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  <cell r="HR67">
            <v>0</v>
          </cell>
          <cell r="HS67">
            <v>0</v>
          </cell>
          <cell r="HT67">
            <v>0</v>
          </cell>
          <cell r="HU67">
            <v>0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M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</v>
          </cell>
          <cell r="LR67">
            <v>0</v>
          </cell>
          <cell r="LS67">
            <v>0</v>
          </cell>
          <cell r="LT67">
            <v>0</v>
          </cell>
          <cell r="LU67">
            <v>0</v>
          </cell>
          <cell r="LV67">
            <v>0</v>
          </cell>
          <cell r="LW67">
            <v>0</v>
          </cell>
          <cell r="LX67">
            <v>0</v>
          </cell>
          <cell r="LY67">
            <v>0</v>
          </cell>
          <cell r="LZ67">
            <v>0</v>
          </cell>
          <cell r="MA67">
            <v>0</v>
          </cell>
          <cell r="MB67">
            <v>0</v>
          </cell>
          <cell r="MC67">
            <v>0</v>
          </cell>
          <cell r="MD67">
            <v>0</v>
          </cell>
          <cell r="ME67">
            <v>0</v>
          </cell>
          <cell r="MF67">
            <v>0</v>
          </cell>
          <cell r="MG67">
            <v>0</v>
          </cell>
          <cell r="MH67">
            <v>0</v>
          </cell>
          <cell r="MI67">
            <v>0</v>
          </cell>
          <cell r="MJ67">
            <v>0</v>
          </cell>
          <cell r="MK67">
            <v>0</v>
          </cell>
          <cell r="ML67">
            <v>0</v>
          </cell>
          <cell r="MM67">
            <v>0</v>
          </cell>
          <cell r="MN67">
            <v>0</v>
          </cell>
          <cell r="MO67">
            <v>0</v>
          </cell>
          <cell r="MP67">
            <v>0</v>
          </cell>
          <cell r="MQ67">
            <v>0</v>
          </cell>
          <cell r="MR67">
            <v>0</v>
          </cell>
          <cell r="MS67">
            <v>0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0</v>
          </cell>
          <cell r="MZ67">
            <v>0</v>
          </cell>
          <cell r="NA67">
            <v>0</v>
          </cell>
          <cell r="NB67">
            <v>0</v>
          </cell>
          <cell r="NC67">
            <v>0</v>
          </cell>
          <cell r="ND67">
            <v>0</v>
          </cell>
          <cell r="NE67">
            <v>0</v>
          </cell>
          <cell r="NF67">
            <v>0</v>
          </cell>
          <cell r="NG67">
            <v>0</v>
          </cell>
          <cell r="NH67">
            <v>0</v>
          </cell>
          <cell r="NI67">
            <v>0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0</v>
          </cell>
          <cell r="NV67">
            <v>0</v>
          </cell>
          <cell r="NW67">
            <v>0</v>
          </cell>
          <cell r="NX67">
            <v>0</v>
          </cell>
          <cell r="NY67">
            <v>0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0</v>
          </cell>
          <cell r="OL67">
            <v>0</v>
          </cell>
          <cell r="OM67">
            <v>0</v>
          </cell>
          <cell r="ON67">
            <v>0</v>
          </cell>
          <cell r="OO67">
            <v>0</v>
          </cell>
          <cell r="OP67">
            <v>0</v>
          </cell>
          <cell r="OQ67">
            <v>0</v>
          </cell>
          <cell r="OR67">
            <v>0</v>
          </cell>
          <cell r="OS67">
            <v>0</v>
          </cell>
          <cell r="OT67">
            <v>0</v>
          </cell>
          <cell r="OU67">
            <v>0</v>
          </cell>
          <cell r="OV67">
            <v>0</v>
          </cell>
          <cell r="OW67">
            <v>0</v>
          </cell>
          <cell r="OX67">
            <v>0</v>
          </cell>
          <cell r="OY67">
            <v>0</v>
          </cell>
          <cell r="OZ67">
            <v>0</v>
          </cell>
          <cell r="PA67">
            <v>0</v>
          </cell>
          <cell r="PB67">
            <v>0</v>
          </cell>
          <cell r="PC67">
            <v>0</v>
          </cell>
          <cell r="PD67">
            <v>0</v>
          </cell>
          <cell r="PE67">
            <v>0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0</v>
          </cell>
          <cell r="PK67">
            <v>0</v>
          </cell>
          <cell r="PL67">
            <v>0</v>
          </cell>
          <cell r="PM67">
            <v>0</v>
          </cell>
          <cell r="PN67">
            <v>0</v>
          </cell>
          <cell r="PO67">
            <v>0</v>
          </cell>
          <cell r="PP67">
            <v>0</v>
          </cell>
          <cell r="PQ67">
            <v>0</v>
          </cell>
          <cell r="PR67">
            <v>0</v>
          </cell>
          <cell r="PS67">
            <v>0</v>
          </cell>
          <cell r="PT67">
            <v>0</v>
          </cell>
          <cell r="PU67">
            <v>0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0</v>
          </cell>
          <cell r="QA67">
            <v>0</v>
          </cell>
          <cell r="QB67">
            <v>0</v>
          </cell>
          <cell r="QC67">
            <v>0</v>
          </cell>
          <cell r="QD67">
            <v>0</v>
          </cell>
          <cell r="QE67">
            <v>0</v>
          </cell>
          <cell r="QF67">
            <v>0</v>
          </cell>
          <cell r="QG67">
            <v>0</v>
          </cell>
          <cell r="QH67">
            <v>0</v>
          </cell>
          <cell r="QI67">
            <v>0</v>
          </cell>
          <cell r="QJ67">
            <v>0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0</v>
          </cell>
          <cell r="QQ67">
            <v>0</v>
          </cell>
          <cell r="QR67">
            <v>0</v>
          </cell>
          <cell r="QS67">
            <v>0</v>
          </cell>
          <cell r="QT67">
            <v>0</v>
          </cell>
          <cell r="QU67">
            <v>0</v>
          </cell>
          <cell r="QV67">
            <v>0</v>
          </cell>
          <cell r="QW67">
            <v>0</v>
          </cell>
          <cell r="QX67">
            <v>0</v>
          </cell>
          <cell r="QY67">
            <v>0</v>
          </cell>
          <cell r="QZ67">
            <v>0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0</v>
          </cell>
          <cell r="RK67">
            <v>0</v>
          </cell>
          <cell r="RL67">
            <v>0</v>
          </cell>
          <cell r="RM67">
            <v>0</v>
          </cell>
          <cell r="RN67">
            <v>0</v>
          </cell>
          <cell r="RO67">
            <v>0</v>
          </cell>
          <cell r="RP67">
            <v>0</v>
          </cell>
          <cell r="RQ67">
            <v>0</v>
          </cell>
          <cell r="RR67">
            <v>0</v>
          </cell>
          <cell r="RS67">
            <v>0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0</v>
          </cell>
          <cell r="RZ67">
            <v>0</v>
          </cell>
          <cell r="SA67">
            <v>0</v>
          </cell>
          <cell r="SB67">
            <v>0</v>
          </cell>
          <cell r="SC67">
            <v>0</v>
          </cell>
          <cell r="SD67">
            <v>0</v>
          </cell>
          <cell r="SE67">
            <v>0</v>
          </cell>
          <cell r="SF67">
            <v>0</v>
          </cell>
          <cell r="SG67">
            <v>0</v>
          </cell>
          <cell r="SH67">
            <v>0</v>
          </cell>
          <cell r="SI67">
            <v>0</v>
          </cell>
          <cell r="SJ67">
            <v>0</v>
          </cell>
          <cell r="SK67">
            <v>0</v>
          </cell>
          <cell r="SL67">
            <v>0</v>
          </cell>
          <cell r="SM67">
            <v>0</v>
          </cell>
          <cell r="SN67">
            <v>0</v>
          </cell>
          <cell r="SO67">
            <v>0</v>
          </cell>
          <cell r="SP67">
            <v>0</v>
          </cell>
          <cell r="SQ67">
            <v>0</v>
          </cell>
          <cell r="SR67">
            <v>0</v>
          </cell>
          <cell r="SS67">
            <v>0</v>
          </cell>
          <cell r="ST67">
            <v>0</v>
          </cell>
          <cell r="SU67">
            <v>0</v>
          </cell>
          <cell r="SV67">
            <v>0</v>
          </cell>
          <cell r="SW67">
            <v>0</v>
          </cell>
          <cell r="SX67">
            <v>0</v>
          </cell>
          <cell r="SY67">
            <v>0</v>
          </cell>
          <cell r="SZ67">
            <v>0</v>
          </cell>
          <cell r="TA67">
            <v>0</v>
          </cell>
          <cell r="TB67">
            <v>0</v>
          </cell>
          <cell r="TC67">
            <v>0</v>
          </cell>
          <cell r="TD67">
            <v>0</v>
          </cell>
          <cell r="TE67">
            <v>0</v>
          </cell>
          <cell r="TF67">
            <v>0</v>
          </cell>
          <cell r="TG67">
            <v>0</v>
          </cell>
          <cell r="TH67">
            <v>0</v>
          </cell>
          <cell r="TI67">
            <v>0</v>
          </cell>
          <cell r="TJ67">
            <v>0</v>
          </cell>
          <cell r="TK67">
            <v>0</v>
          </cell>
          <cell r="TL67">
            <v>0</v>
          </cell>
          <cell r="TM67">
            <v>0</v>
          </cell>
          <cell r="TN67">
            <v>0</v>
          </cell>
          <cell r="TO67">
            <v>0</v>
          </cell>
          <cell r="TP67">
            <v>0</v>
          </cell>
          <cell r="TQ67">
            <v>0</v>
          </cell>
          <cell r="TR67">
            <v>0</v>
          </cell>
          <cell r="TS67">
            <v>0</v>
          </cell>
          <cell r="TT67">
            <v>0</v>
          </cell>
          <cell r="TU67">
            <v>0</v>
          </cell>
          <cell r="TV67">
            <v>0</v>
          </cell>
          <cell r="TW67">
            <v>0</v>
          </cell>
          <cell r="TX67">
            <v>0</v>
          </cell>
          <cell r="TY67">
            <v>0</v>
          </cell>
          <cell r="TZ67">
            <v>0</v>
          </cell>
          <cell r="UA67">
            <v>0</v>
          </cell>
          <cell r="UB67">
            <v>0</v>
          </cell>
          <cell r="UC67">
            <v>0</v>
          </cell>
          <cell r="UD67">
            <v>0</v>
          </cell>
          <cell r="UE67">
            <v>0</v>
          </cell>
          <cell r="UF67">
            <v>0</v>
          </cell>
          <cell r="UG67">
            <v>0</v>
          </cell>
          <cell r="UH67">
            <v>0</v>
          </cell>
          <cell r="UI67">
            <v>0</v>
          </cell>
          <cell r="UJ67">
            <v>0</v>
          </cell>
          <cell r="UK67">
            <v>0</v>
          </cell>
          <cell r="UL67">
            <v>0</v>
          </cell>
          <cell r="UM67">
            <v>0</v>
          </cell>
          <cell r="UN67">
            <v>0</v>
          </cell>
          <cell r="UO67">
            <v>0</v>
          </cell>
          <cell r="UP67">
            <v>0</v>
          </cell>
          <cell r="UQ67">
            <v>0</v>
          </cell>
          <cell r="UR67">
            <v>0</v>
          </cell>
          <cell r="US67">
            <v>0</v>
          </cell>
          <cell r="UT67">
            <v>0</v>
          </cell>
          <cell r="UU67">
            <v>0</v>
          </cell>
          <cell r="UV67">
            <v>0</v>
          </cell>
          <cell r="UW67">
            <v>0</v>
          </cell>
          <cell r="UX67">
            <v>0</v>
          </cell>
          <cell r="UY67">
            <v>0</v>
          </cell>
          <cell r="UZ67">
            <v>0</v>
          </cell>
          <cell r="VA67">
            <v>0</v>
          </cell>
          <cell r="VB67">
            <v>0</v>
          </cell>
          <cell r="VC67">
            <v>0</v>
          </cell>
          <cell r="VD67">
            <v>0</v>
          </cell>
          <cell r="VE67">
            <v>0</v>
          </cell>
          <cell r="VF67">
            <v>0</v>
          </cell>
          <cell r="VG67">
            <v>0</v>
          </cell>
          <cell r="VH67">
            <v>0</v>
          </cell>
          <cell r="VI67">
            <v>0</v>
          </cell>
          <cell r="VJ67">
            <v>0</v>
          </cell>
          <cell r="VK67">
            <v>0</v>
          </cell>
          <cell r="VL67">
            <v>0</v>
          </cell>
          <cell r="VM67">
            <v>0</v>
          </cell>
          <cell r="VN67">
            <v>0</v>
          </cell>
          <cell r="VO67">
            <v>0</v>
          </cell>
          <cell r="VP67">
            <v>0</v>
          </cell>
          <cell r="VQ67">
            <v>0</v>
          </cell>
          <cell r="VR67">
            <v>0</v>
          </cell>
          <cell r="VS67">
            <v>0</v>
          </cell>
          <cell r="VT67">
            <v>0</v>
          </cell>
          <cell r="VU67">
            <v>0</v>
          </cell>
          <cell r="VV67">
            <v>0</v>
          </cell>
          <cell r="VW67">
            <v>0</v>
          </cell>
          <cell r="VX67">
            <v>0</v>
          </cell>
          <cell r="VY67">
            <v>0</v>
          </cell>
          <cell r="VZ67">
            <v>0</v>
          </cell>
          <cell r="WA67">
            <v>0</v>
          </cell>
          <cell r="WB67">
            <v>0</v>
          </cell>
          <cell r="WC67">
            <v>0</v>
          </cell>
          <cell r="WD67">
            <v>0</v>
          </cell>
          <cell r="WE67">
            <v>0</v>
          </cell>
        </row>
        <row r="68">
          <cell r="B68" t="str">
            <v>CL998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-2.152538331740367</v>
          </cell>
          <cell r="Q68">
            <v>-3.1614155754242574</v>
          </cell>
          <cell r="R68">
            <v>-2.4073332870979689</v>
          </cell>
          <cell r="S68">
            <v>-2.7795081169666767</v>
          </cell>
          <cell r="T68">
            <v>-2.8769175306398012</v>
          </cell>
          <cell r="U68">
            <v>-2.7482616651100833</v>
          </cell>
          <cell r="V68">
            <v>-2.5687393514897834</v>
          </cell>
          <cell r="W68">
            <v>-2.775366184755919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-2.1739663687885331</v>
          </cell>
          <cell r="BM68">
            <v>-2.7987313947001362</v>
          </cell>
          <cell r="BN68">
            <v>-2.3717910518057481</v>
          </cell>
          <cell r="BO68">
            <v>-2.7497607585147383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-2.7183865033149224</v>
          </cell>
          <cell r="BU68">
            <v>-2.5693031747699111</v>
          </cell>
          <cell r="BV68">
            <v>-2.2851168738776653</v>
          </cell>
          <cell r="BW68">
            <v>-2.6301508947225143</v>
          </cell>
          <cell r="BX68">
            <v>-3.1532675656050517</v>
          </cell>
          <cell r="BY68">
            <v>-2.558638503989668</v>
          </cell>
          <cell r="BZ68">
            <v>-2.9610824499469537</v>
          </cell>
          <cell r="CA68">
            <v>-2.9051211869153319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I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A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O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  <cell r="TG68">
            <v>0</v>
          </cell>
          <cell r="TH68">
            <v>0</v>
          </cell>
          <cell r="TI68">
            <v>0</v>
          </cell>
          <cell r="TJ68">
            <v>0</v>
          </cell>
          <cell r="TK68">
            <v>0</v>
          </cell>
          <cell r="TL68">
            <v>0</v>
          </cell>
          <cell r="TM68">
            <v>0</v>
          </cell>
          <cell r="TN68">
            <v>0</v>
          </cell>
          <cell r="TO68">
            <v>0</v>
          </cell>
          <cell r="TP68">
            <v>0</v>
          </cell>
          <cell r="TQ68">
            <v>0</v>
          </cell>
          <cell r="TR68">
            <v>0</v>
          </cell>
          <cell r="TS68">
            <v>0</v>
          </cell>
          <cell r="TT68">
            <v>0</v>
          </cell>
          <cell r="TU68">
            <v>0</v>
          </cell>
          <cell r="TV68">
            <v>0</v>
          </cell>
          <cell r="TW68">
            <v>0</v>
          </cell>
          <cell r="TX68">
            <v>0</v>
          </cell>
          <cell r="TY68">
            <v>0</v>
          </cell>
          <cell r="TZ68">
            <v>0</v>
          </cell>
          <cell r="UA68">
            <v>0</v>
          </cell>
          <cell r="UB68">
            <v>0</v>
          </cell>
          <cell r="UC68">
            <v>0</v>
          </cell>
          <cell r="UD68">
            <v>0</v>
          </cell>
          <cell r="UE68">
            <v>0</v>
          </cell>
          <cell r="UF68">
            <v>0</v>
          </cell>
          <cell r="UG68">
            <v>0</v>
          </cell>
          <cell r="UH68">
            <v>0</v>
          </cell>
          <cell r="UI68">
            <v>0</v>
          </cell>
          <cell r="UJ68">
            <v>0</v>
          </cell>
          <cell r="UK68">
            <v>0</v>
          </cell>
          <cell r="UL68">
            <v>0</v>
          </cell>
          <cell r="UM68">
            <v>0</v>
          </cell>
          <cell r="UN68">
            <v>0</v>
          </cell>
          <cell r="UO68">
            <v>0</v>
          </cell>
          <cell r="UP68">
            <v>0</v>
          </cell>
          <cell r="UQ68">
            <v>0</v>
          </cell>
          <cell r="UR68">
            <v>0</v>
          </cell>
          <cell r="US68">
            <v>0</v>
          </cell>
          <cell r="UT68">
            <v>0</v>
          </cell>
          <cell r="UU68">
            <v>0</v>
          </cell>
          <cell r="UV68">
            <v>0</v>
          </cell>
          <cell r="UW68">
            <v>0</v>
          </cell>
          <cell r="UX68">
            <v>0</v>
          </cell>
          <cell r="UY68">
            <v>0</v>
          </cell>
          <cell r="UZ68">
            <v>0</v>
          </cell>
          <cell r="VA68">
            <v>0</v>
          </cell>
          <cell r="VB68">
            <v>0</v>
          </cell>
          <cell r="VC68">
            <v>0</v>
          </cell>
          <cell r="VD68">
            <v>0</v>
          </cell>
          <cell r="VE68">
            <v>0</v>
          </cell>
          <cell r="VF68">
            <v>0</v>
          </cell>
          <cell r="VG68">
            <v>0</v>
          </cell>
          <cell r="VH68">
            <v>0</v>
          </cell>
          <cell r="VI68">
            <v>0</v>
          </cell>
          <cell r="VJ68">
            <v>0</v>
          </cell>
          <cell r="VK68">
            <v>0</v>
          </cell>
          <cell r="VL68">
            <v>0</v>
          </cell>
          <cell r="VM68">
            <v>0</v>
          </cell>
          <cell r="VN68">
            <v>0</v>
          </cell>
          <cell r="VO68">
            <v>0</v>
          </cell>
          <cell r="VP68">
            <v>0</v>
          </cell>
          <cell r="VQ68">
            <v>0</v>
          </cell>
          <cell r="VR68">
            <v>0</v>
          </cell>
          <cell r="VS68">
            <v>0</v>
          </cell>
          <cell r="VT68">
            <v>0</v>
          </cell>
          <cell r="VU68">
            <v>0</v>
          </cell>
          <cell r="VV68">
            <v>0</v>
          </cell>
          <cell r="VW68">
            <v>0</v>
          </cell>
          <cell r="VX68">
            <v>0</v>
          </cell>
          <cell r="VY68">
            <v>0</v>
          </cell>
          <cell r="VZ68">
            <v>0</v>
          </cell>
          <cell r="WA68">
            <v>0</v>
          </cell>
          <cell r="WB68">
            <v>0</v>
          </cell>
          <cell r="WC68">
            <v>0</v>
          </cell>
          <cell r="WD68">
            <v>0</v>
          </cell>
          <cell r="WE68">
            <v>0</v>
          </cell>
        </row>
        <row r="69">
          <cell r="B69" t="str">
            <v>CL999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5.8021149653432191</v>
          </cell>
          <cell r="Q69">
            <v>7.5373265309737016</v>
          </cell>
          <cell r="R69">
            <v>7.608411707240367</v>
          </cell>
          <cell r="S69">
            <v>8.3396298098715871</v>
          </cell>
          <cell r="T69">
            <v>8.3445018966769613</v>
          </cell>
          <cell r="U69">
            <v>7.3635670808668294</v>
          </cell>
          <cell r="V69">
            <v>6.5230251526265652</v>
          </cell>
          <cell r="W69">
            <v>6.5365029160745758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7.5685072676551313</v>
          </cell>
          <cell r="BM69">
            <v>6.2434552886329318</v>
          </cell>
          <cell r="BN69">
            <v>7.7776115509682917</v>
          </cell>
          <cell r="BO69">
            <v>5.9463482450005536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7.2673114446543634</v>
          </cell>
          <cell r="BU69">
            <v>6.2121848605680379</v>
          </cell>
          <cell r="BV69">
            <v>6.0634713427793612</v>
          </cell>
          <cell r="BW69">
            <v>7.0939545773394066</v>
          </cell>
          <cell r="BX69">
            <v>7.8931172489326631</v>
          </cell>
          <cell r="BY69">
            <v>6.2741244118612034</v>
          </cell>
          <cell r="BZ69">
            <v>5.8417674119372869</v>
          </cell>
          <cell r="CA69">
            <v>7.8027194787128433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>
            <v>0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>
            <v>0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M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</v>
          </cell>
          <cell r="LR69">
            <v>0</v>
          </cell>
          <cell r="LS69">
            <v>0</v>
          </cell>
          <cell r="LT69">
            <v>0</v>
          </cell>
          <cell r="LU69">
            <v>0</v>
          </cell>
          <cell r="LV69">
            <v>0</v>
          </cell>
          <cell r="LW69">
            <v>0</v>
          </cell>
          <cell r="LX69">
            <v>0</v>
          </cell>
          <cell r="LY69">
            <v>0</v>
          </cell>
          <cell r="LZ69">
            <v>0</v>
          </cell>
          <cell r="MA69">
            <v>0</v>
          </cell>
          <cell r="MB69">
            <v>0</v>
          </cell>
          <cell r="MC69">
            <v>0</v>
          </cell>
          <cell r="MD69">
            <v>0</v>
          </cell>
          <cell r="ME69">
            <v>0</v>
          </cell>
          <cell r="MF69">
            <v>0</v>
          </cell>
          <cell r="MG69">
            <v>0</v>
          </cell>
          <cell r="MH69">
            <v>0</v>
          </cell>
          <cell r="MI69">
            <v>0</v>
          </cell>
          <cell r="MJ69">
            <v>0</v>
          </cell>
          <cell r="MK69">
            <v>0</v>
          </cell>
          <cell r="ML69">
            <v>0</v>
          </cell>
          <cell r="MM69">
            <v>0</v>
          </cell>
          <cell r="MN69">
            <v>0</v>
          </cell>
          <cell r="MO69">
            <v>0</v>
          </cell>
          <cell r="MP69">
            <v>0</v>
          </cell>
          <cell r="MQ69">
            <v>0</v>
          </cell>
          <cell r="MR69">
            <v>0</v>
          </cell>
          <cell r="MS69">
            <v>0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0</v>
          </cell>
          <cell r="MZ69">
            <v>0</v>
          </cell>
          <cell r="NA69">
            <v>0</v>
          </cell>
          <cell r="NB69">
            <v>0</v>
          </cell>
          <cell r="NC69">
            <v>0</v>
          </cell>
          <cell r="ND69">
            <v>0</v>
          </cell>
          <cell r="NE69">
            <v>0</v>
          </cell>
          <cell r="NF69">
            <v>0</v>
          </cell>
          <cell r="NG69">
            <v>0</v>
          </cell>
          <cell r="NH69">
            <v>0</v>
          </cell>
          <cell r="NI69">
            <v>0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0</v>
          </cell>
          <cell r="NV69">
            <v>0</v>
          </cell>
          <cell r="NW69">
            <v>0</v>
          </cell>
          <cell r="NX69">
            <v>0</v>
          </cell>
          <cell r="NY69">
            <v>0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0</v>
          </cell>
          <cell r="OL69">
            <v>0</v>
          </cell>
          <cell r="OM69">
            <v>0</v>
          </cell>
          <cell r="ON69">
            <v>0</v>
          </cell>
          <cell r="OO69">
            <v>0</v>
          </cell>
          <cell r="OP69">
            <v>0</v>
          </cell>
          <cell r="OQ69">
            <v>0</v>
          </cell>
          <cell r="OR69">
            <v>0</v>
          </cell>
          <cell r="OS69">
            <v>0</v>
          </cell>
          <cell r="OT69">
            <v>0</v>
          </cell>
          <cell r="OU69">
            <v>0</v>
          </cell>
          <cell r="OV69">
            <v>0</v>
          </cell>
          <cell r="OW69">
            <v>0</v>
          </cell>
          <cell r="OX69">
            <v>0</v>
          </cell>
          <cell r="OY69">
            <v>0</v>
          </cell>
          <cell r="OZ69">
            <v>0</v>
          </cell>
          <cell r="PA69">
            <v>0</v>
          </cell>
          <cell r="PB69">
            <v>0</v>
          </cell>
          <cell r="PC69">
            <v>0</v>
          </cell>
          <cell r="PD69">
            <v>0</v>
          </cell>
          <cell r="PE69">
            <v>0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0</v>
          </cell>
          <cell r="PK69">
            <v>0</v>
          </cell>
          <cell r="PL69">
            <v>0</v>
          </cell>
          <cell r="PM69">
            <v>0</v>
          </cell>
          <cell r="PN69">
            <v>0</v>
          </cell>
          <cell r="PO69">
            <v>0</v>
          </cell>
          <cell r="PP69">
            <v>0</v>
          </cell>
          <cell r="PQ69">
            <v>0</v>
          </cell>
          <cell r="PR69">
            <v>0</v>
          </cell>
          <cell r="PS69">
            <v>0</v>
          </cell>
          <cell r="PT69">
            <v>0</v>
          </cell>
          <cell r="PU69">
            <v>0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0</v>
          </cell>
          <cell r="QA69">
            <v>0</v>
          </cell>
          <cell r="QB69">
            <v>0</v>
          </cell>
          <cell r="QC69">
            <v>0</v>
          </cell>
          <cell r="QD69">
            <v>0</v>
          </cell>
          <cell r="QE69">
            <v>0</v>
          </cell>
          <cell r="QF69">
            <v>0</v>
          </cell>
          <cell r="QG69">
            <v>0</v>
          </cell>
          <cell r="QH69">
            <v>0</v>
          </cell>
          <cell r="QI69">
            <v>0</v>
          </cell>
          <cell r="QJ69">
            <v>0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0</v>
          </cell>
          <cell r="QQ69">
            <v>0</v>
          </cell>
          <cell r="QR69">
            <v>0</v>
          </cell>
          <cell r="QS69">
            <v>0</v>
          </cell>
          <cell r="QT69">
            <v>0</v>
          </cell>
          <cell r="QU69">
            <v>0</v>
          </cell>
          <cell r="QV69">
            <v>0</v>
          </cell>
          <cell r="QW69">
            <v>0</v>
          </cell>
          <cell r="QX69">
            <v>0</v>
          </cell>
          <cell r="QY69">
            <v>0</v>
          </cell>
          <cell r="QZ69">
            <v>0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0</v>
          </cell>
          <cell r="RK69">
            <v>0</v>
          </cell>
          <cell r="RL69">
            <v>0</v>
          </cell>
          <cell r="RM69">
            <v>0</v>
          </cell>
          <cell r="RN69">
            <v>0</v>
          </cell>
          <cell r="RO69">
            <v>0</v>
          </cell>
          <cell r="RP69">
            <v>0</v>
          </cell>
          <cell r="RQ69">
            <v>0</v>
          </cell>
          <cell r="RR69">
            <v>0</v>
          </cell>
          <cell r="RS69">
            <v>0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0</v>
          </cell>
          <cell r="RZ69">
            <v>0</v>
          </cell>
          <cell r="SA69">
            <v>0</v>
          </cell>
          <cell r="SB69">
            <v>0</v>
          </cell>
          <cell r="SC69">
            <v>0</v>
          </cell>
          <cell r="SD69">
            <v>0</v>
          </cell>
          <cell r="SE69">
            <v>0</v>
          </cell>
          <cell r="SF69">
            <v>0</v>
          </cell>
          <cell r="SG69">
            <v>0</v>
          </cell>
          <cell r="SH69">
            <v>0</v>
          </cell>
          <cell r="SI69">
            <v>0</v>
          </cell>
          <cell r="SJ69">
            <v>0</v>
          </cell>
          <cell r="SK69">
            <v>0</v>
          </cell>
          <cell r="SL69">
            <v>0</v>
          </cell>
          <cell r="SM69">
            <v>0</v>
          </cell>
          <cell r="SN69">
            <v>0</v>
          </cell>
          <cell r="SO69">
            <v>0</v>
          </cell>
          <cell r="SP69">
            <v>0</v>
          </cell>
          <cell r="SQ69">
            <v>0</v>
          </cell>
          <cell r="SR69">
            <v>0</v>
          </cell>
          <cell r="SS69">
            <v>0</v>
          </cell>
          <cell r="ST69">
            <v>0</v>
          </cell>
          <cell r="SU69">
            <v>0</v>
          </cell>
          <cell r="SV69">
            <v>0</v>
          </cell>
          <cell r="SW69">
            <v>0</v>
          </cell>
          <cell r="SX69">
            <v>0</v>
          </cell>
          <cell r="SY69">
            <v>0</v>
          </cell>
          <cell r="SZ69">
            <v>0</v>
          </cell>
          <cell r="TA69">
            <v>0</v>
          </cell>
          <cell r="TB69">
            <v>0</v>
          </cell>
          <cell r="TC69">
            <v>0</v>
          </cell>
          <cell r="TD69">
            <v>0</v>
          </cell>
          <cell r="TE69">
            <v>0</v>
          </cell>
          <cell r="TF69">
            <v>0</v>
          </cell>
          <cell r="TG69">
            <v>0</v>
          </cell>
          <cell r="TH69">
            <v>0</v>
          </cell>
          <cell r="TI69">
            <v>0</v>
          </cell>
          <cell r="TJ69">
            <v>0</v>
          </cell>
          <cell r="TK69">
            <v>0</v>
          </cell>
          <cell r="TL69">
            <v>0</v>
          </cell>
          <cell r="TM69">
            <v>0</v>
          </cell>
          <cell r="TN69">
            <v>0</v>
          </cell>
          <cell r="TO69">
            <v>0</v>
          </cell>
          <cell r="TP69">
            <v>0</v>
          </cell>
          <cell r="TQ69">
            <v>0</v>
          </cell>
          <cell r="TR69">
            <v>0</v>
          </cell>
          <cell r="TS69">
            <v>0</v>
          </cell>
          <cell r="TT69">
            <v>0</v>
          </cell>
          <cell r="TU69">
            <v>0</v>
          </cell>
          <cell r="TV69">
            <v>0</v>
          </cell>
          <cell r="TW69">
            <v>0</v>
          </cell>
          <cell r="TX69">
            <v>0</v>
          </cell>
          <cell r="TY69">
            <v>0</v>
          </cell>
          <cell r="TZ69">
            <v>0</v>
          </cell>
          <cell r="UA69">
            <v>0</v>
          </cell>
          <cell r="UB69">
            <v>0</v>
          </cell>
          <cell r="UC69">
            <v>0</v>
          </cell>
          <cell r="UD69">
            <v>0</v>
          </cell>
          <cell r="UE69">
            <v>0</v>
          </cell>
          <cell r="UF69">
            <v>0</v>
          </cell>
          <cell r="UG69">
            <v>0</v>
          </cell>
          <cell r="UH69">
            <v>0</v>
          </cell>
          <cell r="UI69">
            <v>0</v>
          </cell>
          <cell r="UJ69">
            <v>0</v>
          </cell>
          <cell r="UK69">
            <v>0</v>
          </cell>
          <cell r="UL69">
            <v>0</v>
          </cell>
          <cell r="UM69">
            <v>0</v>
          </cell>
          <cell r="UN69">
            <v>0</v>
          </cell>
          <cell r="UO69">
            <v>0</v>
          </cell>
          <cell r="UP69">
            <v>0</v>
          </cell>
          <cell r="UQ69">
            <v>0</v>
          </cell>
          <cell r="UR69">
            <v>0</v>
          </cell>
          <cell r="US69">
            <v>0</v>
          </cell>
          <cell r="UT69">
            <v>0</v>
          </cell>
          <cell r="UU69">
            <v>0</v>
          </cell>
          <cell r="UV69">
            <v>0</v>
          </cell>
          <cell r="UW69">
            <v>0</v>
          </cell>
          <cell r="UX69">
            <v>0</v>
          </cell>
          <cell r="UY69">
            <v>0</v>
          </cell>
          <cell r="UZ69">
            <v>0</v>
          </cell>
          <cell r="VA69">
            <v>0</v>
          </cell>
          <cell r="VB69">
            <v>0</v>
          </cell>
          <cell r="VC69">
            <v>0</v>
          </cell>
          <cell r="VD69">
            <v>0</v>
          </cell>
          <cell r="VE69">
            <v>0</v>
          </cell>
          <cell r="VF69">
            <v>0</v>
          </cell>
          <cell r="VG69">
            <v>0</v>
          </cell>
          <cell r="VH69">
            <v>0</v>
          </cell>
          <cell r="VI69">
            <v>0</v>
          </cell>
          <cell r="VJ69">
            <v>0</v>
          </cell>
          <cell r="VK69">
            <v>0</v>
          </cell>
          <cell r="VL69">
            <v>0</v>
          </cell>
          <cell r="VM69">
            <v>0</v>
          </cell>
          <cell r="VN69">
            <v>0</v>
          </cell>
          <cell r="VO69">
            <v>0</v>
          </cell>
          <cell r="VP69">
            <v>0</v>
          </cell>
          <cell r="VQ69">
            <v>0</v>
          </cell>
          <cell r="VR69">
            <v>0</v>
          </cell>
          <cell r="VS69">
            <v>0</v>
          </cell>
          <cell r="VT69">
            <v>0</v>
          </cell>
          <cell r="VU69">
            <v>0</v>
          </cell>
          <cell r="VV69">
            <v>0</v>
          </cell>
          <cell r="VW69">
            <v>0</v>
          </cell>
          <cell r="VX69">
            <v>0</v>
          </cell>
          <cell r="VY69">
            <v>0</v>
          </cell>
          <cell r="VZ69">
            <v>0</v>
          </cell>
          <cell r="WA69">
            <v>0</v>
          </cell>
          <cell r="WB69">
            <v>0</v>
          </cell>
          <cell r="WC69">
            <v>0</v>
          </cell>
          <cell r="WD69">
            <v>0</v>
          </cell>
          <cell r="WE69">
            <v>0</v>
          </cell>
        </row>
        <row r="70">
          <cell r="B70" t="str">
            <v>CN6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>
            <v>0</v>
          </cell>
          <cell r="HU70">
            <v>0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>
            <v>0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Q70">
            <v>0</v>
          </cell>
          <cell r="LR70">
            <v>0</v>
          </cell>
          <cell r="LS70">
            <v>0</v>
          </cell>
          <cell r="LT70">
            <v>0</v>
          </cell>
          <cell r="LU70">
            <v>0</v>
          </cell>
          <cell r="LV70">
            <v>0</v>
          </cell>
          <cell r="LW70">
            <v>0</v>
          </cell>
          <cell r="LX70">
            <v>0</v>
          </cell>
          <cell r="LY70">
            <v>0</v>
          </cell>
          <cell r="LZ70">
            <v>0</v>
          </cell>
          <cell r="MA70">
            <v>0</v>
          </cell>
          <cell r="MB70">
            <v>0</v>
          </cell>
          <cell r="MC70">
            <v>0</v>
          </cell>
          <cell r="MD70">
            <v>0</v>
          </cell>
          <cell r="ME70">
            <v>0</v>
          </cell>
          <cell r="MF70">
            <v>0</v>
          </cell>
          <cell r="MG70">
            <v>0</v>
          </cell>
          <cell r="MH70">
            <v>0</v>
          </cell>
          <cell r="MI70">
            <v>0</v>
          </cell>
          <cell r="MJ70">
            <v>0</v>
          </cell>
          <cell r="MK70">
            <v>0</v>
          </cell>
          <cell r="ML70">
            <v>0</v>
          </cell>
          <cell r="MM70">
            <v>0</v>
          </cell>
          <cell r="MN70">
            <v>0</v>
          </cell>
          <cell r="MO70">
            <v>0</v>
          </cell>
          <cell r="MP70">
            <v>0</v>
          </cell>
          <cell r="MQ70">
            <v>0</v>
          </cell>
          <cell r="MR70">
            <v>0</v>
          </cell>
          <cell r="MS70">
            <v>0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0</v>
          </cell>
          <cell r="MZ70">
            <v>0</v>
          </cell>
          <cell r="NA70">
            <v>0</v>
          </cell>
          <cell r="NB70">
            <v>0</v>
          </cell>
          <cell r="NC70">
            <v>0</v>
          </cell>
          <cell r="ND70">
            <v>0</v>
          </cell>
          <cell r="NE70">
            <v>0</v>
          </cell>
          <cell r="NF70">
            <v>0</v>
          </cell>
          <cell r="NG70">
            <v>0</v>
          </cell>
          <cell r="NH70">
            <v>0</v>
          </cell>
          <cell r="NI70">
            <v>0</v>
          </cell>
          <cell r="NJ70">
            <v>0</v>
          </cell>
          <cell r="NK70">
            <v>0</v>
          </cell>
          <cell r="NL70">
            <v>0</v>
          </cell>
          <cell r="NM70">
            <v>2.9475444522705243</v>
          </cell>
          <cell r="NN70">
            <v>2.2593640564191473</v>
          </cell>
          <cell r="NO70">
            <v>24.569107344165335</v>
          </cell>
          <cell r="NP70">
            <v>27.221642746035858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0</v>
          </cell>
          <cell r="NV70">
            <v>0</v>
          </cell>
          <cell r="NW70">
            <v>0</v>
          </cell>
          <cell r="NX70">
            <v>0</v>
          </cell>
          <cell r="NY70">
            <v>0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0</v>
          </cell>
          <cell r="OL70">
            <v>0</v>
          </cell>
          <cell r="OM70">
            <v>0</v>
          </cell>
          <cell r="ON70">
            <v>0</v>
          </cell>
          <cell r="OO70">
            <v>0</v>
          </cell>
          <cell r="OP70">
            <v>0</v>
          </cell>
          <cell r="OQ70">
            <v>0</v>
          </cell>
          <cell r="OR70">
            <v>0</v>
          </cell>
          <cell r="OS70">
            <v>0</v>
          </cell>
          <cell r="OT70">
            <v>0</v>
          </cell>
          <cell r="OU70">
            <v>0</v>
          </cell>
          <cell r="OV70">
            <v>0</v>
          </cell>
          <cell r="OW70">
            <v>0</v>
          </cell>
          <cell r="OX70">
            <v>0</v>
          </cell>
          <cell r="OY70">
            <v>0</v>
          </cell>
          <cell r="OZ70">
            <v>0</v>
          </cell>
          <cell r="PA70">
            <v>0</v>
          </cell>
          <cell r="PB70">
            <v>0</v>
          </cell>
          <cell r="PC70">
            <v>0</v>
          </cell>
          <cell r="PD70">
            <v>0</v>
          </cell>
          <cell r="PE70">
            <v>0</v>
          </cell>
          <cell r="PF70">
            <v>0</v>
          </cell>
          <cell r="PG70">
            <v>0</v>
          </cell>
          <cell r="PH70">
            <v>3.114513500559156</v>
          </cell>
          <cell r="PI70">
            <v>2.405953342563067</v>
          </cell>
          <cell r="PJ70">
            <v>22.749562103084088</v>
          </cell>
          <cell r="PK70">
            <v>24.788364437756414</v>
          </cell>
          <cell r="PL70">
            <v>0</v>
          </cell>
          <cell r="PM70">
            <v>0</v>
          </cell>
          <cell r="PN70">
            <v>0</v>
          </cell>
          <cell r="PO70">
            <v>0</v>
          </cell>
          <cell r="PP70">
            <v>0</v>
          </cell>
          <cell r="PQ70">
            <v>0</v>
          </cell>
          <cell r="PR70">
            <v>0</v>
          </cell>
          <cell r="PS70">
            <v>0</v>
          </cell>
          <cell r="PT70">
            <v>0</v>
          </cell>
          <cell r="PU70">
            <v>0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0</v>
          </cell>
          <cell r="QA70">
            <v>0</v>
          </cell>
          <cell r="QB70">
            <v>0</v>
          </cell>
          <cell r="QC70">
            <v>0</v>
          </cell>
          <cell r="QD70">
            <v>0</v>
          </cell>
          <cell r="QE70">
            <v>0</v>
          </cell>
          <cell r="QF70">
            <v>0</v>
          </cell>
          <cell r="QG70">
            <v>0</v>
          </cell>
          <cell r="QH70">
            <v>0</v>
          </cell>
          <cell r="QI70">
            <v>0</v>
          </cell>
          <cell r="QJ70">
            <v>0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0</v>
          </cell>
          <cell r="QQ70">
            <v>0</v>
          </cell>
          <cell r="QR70">
            <v>0</v>
          </cell>
          <cell r="QS70">
            <v>0</v>
          </cell>
          <cell r="QT70">
            <v>0</v>
          </cell>
          <cell r="QU70">
            <v>0</v>
          </cell>
          <cell r="QV70">
            <v>0</v>
          </cell>
          <cell r="QW70">
            <v>0</v>
          </cell>
          <cell r="QX70">
            <v>0</v>
          </cell>
          <cell r="QY70">
            <v>0</v>
          </cell>
          <cell r="QZ70">
            <v>0</v>
          </cell>
          <cell r="RA70">
            <v>0</v>
          </cell>
          <cell r="RB70">
            <v>0</v>
          </cell>
          <cell r="RC70">
            <v>3.313138346445283</v>
          </cell>
          <cell r="RD70">
            <v>2.8849795047698037</v>
          </cell>
          <cell r="RE70">
            <v>24.520525961797308</v>
          </cell>
          <cell r="RF70">
            <v>28.530195812845484</v>
          </cell>
          <cell r="RG70">
            <v>0</v>
          </cell>
          <cell r="RH70">
            <v>0</v>
          </cell>
          <cell r="RI70">
            <v>0</v>
          </cell>
          <cell r="RJ70">
            <v>0</v>
          </cell>
          <cell r="RK70">
            <v>0</v>
          </cell>
          <cell r="RL70">
            <v>0</v>
          </cell>
          <cell r="RM70">
            <v>0</v>
          </cell>
          <cell r="RN70">
            <v>0</v>
          </cell>
          <cell r="RO70">
            <v>0</v>
          </cell>
          <cell r="RP70">
            <v>0</v>
          </cell>
          <cell r="RQ70">
            <v>0</v>
          </cell>
          <cell r="RR70">
            <v>0</v>
          </cell>
          <cell r="RS70">
            <v>0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0</v>
          </cell>
          <cell r="RZ70">
            <v>0</v>
          </cell>
          <cell r="SA70">
            <v>0</v>
          </cell>
          <cell r="SB70">
            <v>0</v>
          </cell>
          <cell r="SC70">
            <v>0</v>
          </cell>
          <cell r="SD70">
            <v>0</v>
          </cell>
          <cell r="SE70">
            <v>0</v>
          </cell>
          <cell r="SF70">
            <v>0</v>
          </cell>
          <cell r="SG70">
            <v>0</v>
          </cell>
          <cell r="SH70">
            <v>0</v>
          </cell>
          <cell r="SI70">
            <v>0</v>
          </cell>
          <cell r="SJ70">
            <v>0</v>
          </cell>
          <cell r="SK70">
            <v>0</v>
          </cell>
          <cell r="SL70">
            <v>0</v>
          </cell>
          <cell r="SM70">
            <v>0</v>
          </cell>
          <cell r="SN70">
            <v>0</v>
          </cell>
          <cell r="SO70">
            <v>0</v>
          </cell>
          <cell r="SP70">
            <v>0</v>
          </cell>
          <cell r="SQ70">
            <v>0</v>
          </cell>
          <cell r="SR70">
            <v>0</v>
          </cell>
          <cell r="SS70">
            <v>0</v>
          </cell>
          <cell r="ST70">
            <v>0</v>
          </cell>
          <cell r="SU70">
            <v>0</v>
          </cell>
          <cell r="SV70">
            <v>0</v>
          </cell>
          <cell r="SW70">
            <v>0</v>
          </cell>
          <cell r="SX70">
            <v>0</v>
          </cell>
          <cell r="SY70">
            <v>0</v>
          </cell>
          <cell r="SZ70">
            <v>0</v>
          </cell>
          <cell r="TA70">
            <v>0</v>
          </cell>
          <cell r="TB70">
            <v>0</v>
          </cell>
          <cell r="TC70">
            <v>0</v>
          </cell>
          <cell r="TD70">
            <v>0</v>
          </cell>
          <cell r="TE70">
            <v>0</v>
          </cell>
          <cell r="TF70">
            <v>0</v>
          </cell>
          <cell r="TG70">
            <v>0</v>
          </cell>
          <cell r="TH70">
            <v>0</v>
          </cell>
          <cell r="TI70">
            <v>0</v>
          </cell>
          <cell r="TJ70">
            <v>0</v>
          </cell>
          <cell r="TK70">
            <v>0</v>
          </cell>
          <cell r="TL70">
            <v>0</v>
          </cell>
          <cell r="TM70">
            <v>0</v>
          </cell>
          <cell r="TN70">
            <v>0</v>
          </cell>
          <cell r="TO70">
            <v>0</v>
          </cell>
          <cell r="TP70">
            <v>0</v>
          </cell>
          <cell r="TQ70">
            <v>0</v>
          </cell>
          <cell r="TR70">
            <v>0</v>
          </cell>
          <cell r="TS70">
            <v>0</v>
          </cell>
          <cell r="TT70">
            <v>0</v>
          </cell>
          <cell r="TU70">
            <v>0</v>
          </cell>
          <cell r="TV70">
            <v>0</v>
          </cell>
          <cell r="TW70">
            <v>0</v>
          </cell>
          <cell r="TX70">
            <v>0</v>
          </cell>
          <cell r="TY70">
            <v>0</v>
          </cell>
          <cell r="TZ70">
            <v>0</v>
          </cell>
          <cell r="UA70">
            <v>0</v>
          </cell>
          <cell r="UB70">
            <v>0</v>
          </cell>
          <cell r="UC70">
            <v>0</v>
          </cell>
          <cell r="UD70">
            <v>0</v>
          </cell>
          <cell r="UE70">
            <v>0</v>
          </cell>
          <cell r="UF70">
            <v>0</v>
          </cell>
          <cell r="UG70">
            <v>0</v>
          </cell>
          <cell r="UH70">
            <v>0</v>
          </cell>
          <cell r="UI70">
            <v>0</v>
          </cell>
          <cell r="UJ70">
            <v>0</v>
          </cell>
          <cell r="UK70">
            <v>0</v>
          </cell>
          <cell r="UL70">
            <v>0</v>
          </cell>
          <cell r="UM70">
            <v>0</v>
          </cell>
          <cell r="UN70">
            <v>0</v>
          </cell>
          <cell r="UO70">
            <v>0</v>
          </cell>
          <cell r="UP70">
            <v>0</v>
          </cell>
          <cell r="UQ70">
            <v>0</v>
          </cell>
          <cell r="UR70">
            <v>0</v>
          </cell>
          <cell r="US70">
            <v>0</v>
          </cell>
          <cell r="UT70">
            <v>0</v>
          </cell>
          <cell r="UU70">
            <v>0</v>
          </cell>
          <cell r="UV70">
            <v>0</v>
          </cell>
          <cell r="UW70">
            <v>0</v>
          </cell>
          <cell r="UX70">
            <v>0</v>
          </cell>
          <cell r="UY70">
            <v>0</v>
          </cell>
          <cell r="UZ70">
            <v>0</v>
          </cell>
          <cell r="VA70">
            <v>0</v>
          </cell>
          <cell r="VB70">
            <v>0</v>
          </cell>
          <cell r="VC70">
            <v>0</v>
          </cell>
          <cell r="VD70">
            <v>0</v>
          </cell>
          <cell r="VE70">
            <v>0</v>
          </cell>
          <cell r="VF70">
            <v>0</v>
          </cell>
          <cell r="VG70">
            <v>0</v>
          </cell>
          <cell r="VH70">
            <v>0</v>
          </cell>
          <cell r="VI70">
            <v>0</v>
          </cell>
          <cell r="VJ70">
            <v>0</v>
          </cell>
          <cell r="VK70">
            <v>0</v>
          </cell>
          <cell r="VL70">
            <v>0</v>
          </cell>
          <cell r="VM70">
            <v>0</v>
          </cell>
          <cell r="VN70">
            <v>0</v>
          </cell>
          <cell r="VO70">
            <v>0</v>
          </cell>
          <cell r="VP70">
            <v>0</v>
          </cell>
          <cell r="VQ70">
            <v>0</v>
          </cell>
          <cell r="VR70">
            <v>0</v>
          </cell>
          <cell r="VS70">
            <v>0</v>
          </cell>
          <cell r="VT70">
            <v>0</v>
          </cell>
          <cell r="VU70">
            <v>0</v>
          </cell>
          <cell r="VV70">
            <v>0</v>
          </cell>
          <cell r="VW70">
            <v>0</v>
          </cell>
          <cell r="VX70">
            <v>0</v>
          </cell>
          <cell r="VY70">
            <v>0</v>
          </cell>
          <cell r="VZ70">
            <v>0</v>
          </cell>
          <cell r="WA70">
            <v>0</v>
          </cell>
          <cell r="WB70">
            <v>0</v>
          </cell>
          <cell r="WC70">
            <v>0</v>
          </cell>
          <cell r="WD70">
            <v>0</v>
          </cell>
          <cell r="WE70">
            <v>0</v>
          </cell>
        </row>
        <row r="71">
          <cell r="B71" t="str">
            <v>CN61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  <cell r="HR71">
            <v>0</v>
          </cell>
          <cell r="HS71">
            <v>0</v>
          </cell>
          <cell r="HT71">
            <v>0</v>
          </cell>
          <cell r="HU71">
            <v>0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M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</v>
          </cell>
          <cell r="LR71">
            <v>0</v>
          </cell>
          <cell r="LS71">
            <v>0</v>
          </cell>
          <cell r="LT71">
            <v>0</v>
          </cell>
          <cell r="LU71">
            <v>0</v>
          </cell>
          <cell r="LV71">
            <v>0</v>
          </cell>
          <cell r="LW71">
            <v>0</v>
          </cell>
          <cell r="LX71">
            <v>0</v>
          </cell>
          <cell r="LY71">
            <v>0</v>
          </cell>
          <cell r="LZ71">
            <v>0</v>
          </cell>
          <cell r="MA71">
            <v>0</v>
          </cell>
          <cell r="MB71">
            <v>0</v>
          </cell>
          <cell r="MC71">
            <v>0</v>
          </cell>
          <cell r="MD71">
            <v>0</v>
          </cell>
          <cell r="ME71">
            <v>0</v>
          </cell>
          <cell r="MF71">
            <v>0</v>
          </cell>
          <cell r="MG71">
            <v>0</v>
          </cell>
          <cell r="MH71">
            <v>0</v>
          </cell>
          <cell r="MI71">
            <v>0</v>
          </cell>
          <cell r="MJ71">
            <v>0</v>
          </cell>
          <cell r="MK71">
            <v>0</v>
          </cell>
          <cell r="ML71">
            <v>0</v>
          </cell>
          <cell r="MM71">
            <v>0</v>
          </cell>
          <cell r="MN71">
            <v>0</v>
          </cell>
          <cell r="MO71">
            <v>0</v>
          </cell>
          <cell r="MP71">
            <v>0</v>
          </cell>
          <cell r="MQ71">
            <v>0</v>
          </cell>
          <cell r="MR71">
            <v>0</v>
          </cell>
          <cell r="MS71">
            <v>0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0</v>
          </cell>
          <cell r="MZ71">
            <v>0</v>
          </cell>
          <cell r="NA71">
            <v>0</v>
          </cell>
          <cell r="NB71">
            <v>0</v>
          </cell>
          <cell r="NC71">
            <v>0</v>
          </cell>
          <cell r="ND71">
            <v>0</v>
          </cell>
          <cell r="NE71">
            <v>0</v>
          </cell>
          <cell r="NF71">
            <v>0</v>
          </cell>
          <cell r="NG71">
            <v>0</v>
          </cell>
          <cell r="NH71">
            <v>0</v>
          </cell>
          <cell r="NI71">
            <v>0</v>
          </cell>
          <cell r="NJ71">
            <v>0</v>
          </cell>
          <cell r="NK71">
            <v>0</v>
          </cell>
          <cell r="NL71">
            <v>0</v>
          </cell>
          <cell r="NM71">
            <v>580.78332075847345</v>
          </cell>
          <cell r="NN71">
            <v>715.23657665614849</v>
          </cell>
          <cell r="NO71">
            <v>6461.5630049054689</v>
          </cell>
          <cell r="NP71">
            <v>6292.4599985922177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0</v>
          </cell>
          <cell r="NV71">
            <v>0</v>
          </cell>
          <cell r="NW71">
            <v>0</v>
          </cell>
          <cell r="NX71">
            <v>0</v>
          </cell>
          <cell r="NY71">
            <v>0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0</v>
          </cell>
          <cell r="OL71">
            <v>0</v>
          </cell>
          <cell r="OM71">
            <v>0</v>
          </cell>
          <cell r="ON71">
            <v>0</v>
          </cell>
          <cell r="OO71">
            <v>0</v>
          </cell>
          <cell r="OP71">
            <v>0</v>
          </cell>
          <cell r="OQ71">
            <v>0</v>
          </cell>
          <cell r="OR71">
            <v>0</v>
          </cell>
          <cell r="OS71">
            <v>0</v>
          </cell>
          <cell r="OT71">
            <v>0</v>
          </cell>
          <cell r="OU71">
            <v>0</v>
          </cell>
          <cell r="OV71">
            <v>0</v>
          </cell>
          <cell r="OW71">
            <v>0</v>
          </cell>
          <cell r="OX71">
            <v>0</v>
          </cell>
          <cell r="OY71">
            <v>0</v>
          </cell>
          <cell r="OZ71">
            <v>0</v>
          </cell>
          <cell r="PA71">
            <v>0</v>
          </cell>
          <cell r="PB71">
            <v>0</v>
          </cell>
          <cell r="PC71">
            <v>0</v>
          </cell>
          <cell r="PD71">
            <v>0</v>
          </cell>
          <cell r="PE71">
            <v>0</v>
          </cell>
          <cell r="PF71">
            <v>0</v>
          </cell>
          <cell r="PG71">
            <v>0</v>
          </cell>
          <cell r="PH71">
            <v>576.45084554798768</v>
          </cell>
          <cell r="PI71">
            <v>549.28783066138419</v>
          </cell>
          <cell r="PJ71">
            <v>5549.5807506103756</v>
          </cell>
          <cell r="PK71">
            <v>5450.7834693068216</v>
          </cell>
          <cell r="PL71">
            <v>0</v>
          </cell>
          <cell r="PM71">
            <v>0</v>
          </cell>
          <cell r="PN71">
            <v>0</v>
          </cell>
          <cell r="PO71">
            <v>0</v>
          </cell>
          <cell r="PP71">
            <v>0</v>
          </cell>
          <cell r="PQ71">
            <v>0</v>
          </cell>
          <cell r="PR71">
            <v>0</v>
          </cell>
          <cell r="PS71">
            <v>0</v>
          </cell>
          <cell r="PT71">
            <v>0</v>
          </cell>
          <cell r="PU71">
            <v>0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0</v>
          </cell>
          <cell r="QA71">
            <v>0</v>
          </cell>
          <cell r="QB71">
            <v>0</v>
          </cell>
          <cell r="QC71">
            <v>0</v>
          </cell>
          <cell r="QD71">
            <v>0</v>
          </cell>
          <cell r="QE71">
            <v>0</v>
          </cell>
          <cell r="QF71">
            <v>0</v>
          </cell>
          <cell r="QG71">
            <v>0</v>
          </cell>
          <cell r="QH71">
            <v>0</v>
          </cell>
          <cell r="QI71">
            <v>0</v>
          </cell>
          <cell r="QJ71">
            <v>0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0</v>
          </cell>
          <cell r="QQ71">
            <v>0</v>
          </cell>
          <cell r="QR71">
            <v>0</v>
          </cell>
          <cell r="QS71">
            <v>0</v>
          </cell>
          <cell r="QT71">
            <v>0</v>
          </cell>
          <cell r="QU71">
            <v>0</v>
          </cell>
          <cell r="QV71">
            <v>0</v>
          </cell>
          <cell r="QW71">
            <v>0</v>
          </cell>
          <cell r="QX71">
            <v>0</v>
          </cell>
          <cell r="QY71">
            <v>0</v>
          </cell>
          <cell r="QZ71">
            <v>0</v>
          </cell>
          <cell r="RA71">
            <v>0</v>
          </cell>
          <cell r="RB71">
            <v>0</v>
          </cell>
          <cell r="RC71">
            <v>691.88351961734247</v>
          </cell>
          <cell r="RD71">
            <v>805.42810213784503</v>
          </cell>
          <cell r="RE71">
            <v>6106.5666539025797</v>
          </cell>
          <cell r="RF71">
            <v>5600.6200178588124</v>
          </cell>
          <cell r="RG71">
            <v>0</v>
          </cell>
          <cell r="RH71">
            <v>0</v>
          </cell>
          <cell r="RI71">
            <v>0</v>
          </cell>
          <cell r="RJ71">
            <v>0</v>
          </cell>
          <cell r="RK71">
            <v>0</v>
          </cell>
          <cell r="RL71">
            <v>0</v>
          </cell>
          <cell r="RM71">
            <v>0</v>
          </cell>
          <cell r="RN71">
            <v>0</v>
          </cell>
          <cell r="RO71">
            <v>0</v>
          </cell>
          <cell r="RP71">
            <v>0</v>
          </cell>
          <cell r="RQ71">
            <v>0</v>
          </cell>
          <cell r="RR71">
            <v>0</v>
          </cell>
          <cell r="RS71">
            <v>0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0</v>
          </cell>
          <cell r="RZ71">
            <v>0</v>
          </cell>
          <cell r="SA71">
            <v>0</v>
          </cell>
          <cell r="SB71">
            <v>0</v>
          </cell>
          <cell r="SC71">
            <v>0</v>
          </cell>
          <cell r="SD71">
            <v>0</v>
          </cell>
          <cell r="SE71">
            <v>0</v>
          </cell>
          <cell r="SF71">
            <v>0</v>
          </cell>
          <cell r="SG71">
            <v>0</v>
          </cell>
          <cell r="SH71">
            <v>0</v>
          </cell>
          <cell r="SI71">
            <v>0</v>
          </cell>
          <cell r="SJ71">
            <v>0</v>
          </cell>
          <cell r="SK71">
            <v>0</v>
          </cell>
          <cell r="SL71">
            <v>0</v>
          </cell>
          <cell r="SM71">
            <v>0</v>
          </cell>
          <cell r="SN71">
            <v>0</v>
          </cell>
          <cell r="SO71">
            <v>0</v>
          </cell>
          <cell r="SP71">
            <v>0</v>
          </cell>
          <cell r="SQ71">
            <v>0</v>
          </cell>
          <cell r="SR71">
            <v>0</v>
          </cell>
          <cell r="SS71">
            <v>0</v>
          </cell>
          <cell r="ST71">
            <v>0</v>
          </cell>
          <cell r="SU71">
            <v>0</v>
          </cell>
          <cell r="SV71">
            <v>0</v>
          </cell>
          <cell r="SW71">
            <v>0</v>
          </cell>
          <cell r="SX71">
            <v>0</v>
          </cell>
          <cell r="SY71">
            <v>0</v>
          </cell>
          <cell r="SZ71">
            <v>0</v>
          </cell>
          <cell r="TA71">
            <v>0</v>
          </cell>
          <cell r="TB71">
            <v>0</v>
          </cell>
          <cell r="TC71">
            <v>0</v>
          </cell>
          <cell r="TD71">
            <v>0</v>
          </cell>
          <cell r="TE71">
            <v>0</v>
          </cell>
          <cell r="TF71">
            <v>0</v>
          </cell>
          <cell r="TG71">
            <v>0</v>
          </cell>
          <cell r="TH71">
            <v>0</v>
          </cell>
          <cell r="TI71">
            <v>0</v>
          </cell>
          <cell r="TJ71">
            <v>0</v>
          </cell>
          <cell r="TK71">
            <v>0</v>
          </cell>
          <cell r="TL71">
            <v>0</v>
          </cell>
          <cell r="TM71">
            <v>0</v>
          </cell>
          <cell r="TN71">
            <v>0</v>
          </cell>
          <cell r="TO71">
            <v>0</v>
          </cell>
          <cell r="TP71">
            <v>0</v>
          </cell>
          <cell r="TQ71">
            <v>0</v>
          </cell>
          <cell r="TR71">
            <v>0</v>
          </cell>
          <cell r="TS71">
            <v>0</v>
          </cell>
          <cell r="TT71">
            <v>0</v>
          </cell>
          <cell r="TU71">
            <v>0</v>
          </cell>
          <cell r="TV71">
            <v>0</v>
          </cell>
          <cell r="TW71">
            <v>0</v>
          </cell>
          <cell r="TX71">
            <v>0</v>
          </cell>
          <cell r="TY71">
            <v>0</v>
          </cell>
          <cell r="TZ71">
            <v>0</v>
          </cell>
          <cell r="UA71">
            <v>0</v>
          </cell>
          <cell r="UB71">
            <v>0</v>
          </cell>
          <cell r="UC71">
            <v>0</v>
          </cell>
          <cell r="UD71">
            <v>0</v>
          </cell>
          <cell r="UE71">
            <v>0</v>
          </cell>
          <cell r="UF71">
            <v>0</v>
          </cell>
          <cell r="UG71">
            <v>0</v>
          </cell>
          <cell r="UH71">
            <v>0</v>
          </cell>
          <cell r="UI71">
            <v>0</v>
          </cell>
          <cell r="UJ71">
            <v>0</v>
          </cell>
          <cell r="UK71">
            <v>0</v>
          </cell>
          <cell r="UL71">
            <v>0</v>
          </cell>
          <cell r="UM71">
            <v>0</v>
          </cell>
          <cell r="UN71">
            <v>0</v>
          </cell>
          <cell r="UO71">
            <v>0</v>
          </cell>
          <cell r="UP71">
            <v>0</v>
          </cell>
          <cell r="UQ71">
            <v>0</v>
          </cell>
          <cell r="UR71">
            <v>0</v>
          </cell>
          <cell r="US71">
            <v>0</v>
          </cell>
          <cell r="UT71">
            <v>0</v>
          </cell>
          <cell r="UU71">
            <v>0</v>
          </cell>
          <cell r="UV71">
            <v>0</v>
          </cell>
          <cell r="UW71">
            <v>0</v>
          </cell>
          <cell r="UX71">
            <v>0</v>
          </cell>
          <cell r="UY71">
            <v>0</v>
          </cell>
          <cell r="UZ71">
            <v>0</v>
          </cell>
          <cell r="VA71">
            <v>0</v>
          </cell>
          <cell r="VB71">
            <v>0</v>
          </cell>
          <cell r="VC71">
            <v>0</v>
          </cell>
          <cell r="VD71">
            <v>0</v>
          </cell>
          <cell r="VE71">
            <v>0</v>
          </cell>
          <cell r="VF71">
            <v>0</v>
          </cell>
          <cell r="VG71">
            <v>0</v>
          </cell>
          <cell r="VH71">
            <v>0</v>
          </cell>
          <cell r="VI71">
            <v>0</v>
          </cell>
          <cell r="VJ71">
            <v>0</v>
          </cell>
          <cell r="VK71">
            <v>0</v>
          </cell>
          <cell r="VL71">
            <v>0</v>
          </cell>
          <cell r="VM71">
            <v>0</v>
          </cell>
          <cell r="VN71">
            <v>0</v>
          </cell>
          <cell r="VO71">
            <v>0</v>
          </cell>
          <cell r="VP71">
            <v>0</v>
          </cell>
          <cell r="VQ71">
            <v>0</v>
          </cell>
          <cell r="VR71">
            <v>0</v>
          </cell>
          <cell r="VS71">
            <v>0</v>
          </cell>
          <cell r="VT71">
            <v>0</v>
          </cell>
          <cell r="VU71">
            <v>0</v>
          </cell>
          <cell r="VV71">
            <v>0</v>
          </cell>
          <cell r="VW71">
            <v>0</v>
          </cell>
          <cell r="VX71">
            <v>0</v>
          </cell>
          <cell r="VY71">
            <v>0</v>
          </cell>
          <cell r="VZ71">
            <v>0</v>
          </cell>
          <cell r="WA71">
            <v>0</v>
          </cell>
          <cell r="WB71">
            <v>0</v>
          </cell>
          <cell r="WC71">
            <v>0</v>
          </cell>
          <cell r="WD71">
            <v>0</v>
          </cell>
          <cell r="WE71">
            <v>0</v>
          </cell>
        </row>
        <row r="72">
          <cell r="B72" t="str">
            <v>CN62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  <cell r="HR72">
            <v>0</v>
          </cell>
          <cell r="HS72">
            <v>0</v>
          </cell>
          <cell r="HT72">
            <v>0</v>
          </cell>
          <cell r="HU72">
            <v>0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M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</v>
          </cell>
          <cell r="LR72">
            <v>0</v>
          </cell>
          <cell r="LS72">
            <v>0</v>
          </cell>
          <cell r="LT72">
            <v>0</v>
          </cell>
          <cell r="LU72">
            <v>0</v>
          </cell>
          <cell r="LV72">
            <v>0</v>
          </cell>
          <cell r="LW72">
            <v>0</v>
          </cell>
          <cell r="LX72">
            <v>0</v>
          </cell>
          <cell r="LY72">
            <v>0</v>
          </cell>
          <cell r="LZ72">
            <v>0</v>
          </cell>
          <cell r="MA72">
            <v>0</v>
          </cell>
          <cell r="MB72">
            <v>0</v>
          </cell>
          <cell r="MC72">
            <v>0</v>
          </cell>
          <cell r="MD72">
            <v>0</v>
          </cell>
          <cell r="ME72">
            <v>0</v>
          </cell>
          <cell r="MF72">
            <v>0</v>
          </cell>
          <cell r="MG72">
            <v>0</v>
          </cell>
          <cell r="MH72">
            <v>0</v>
          </cell>
          <cell r="MI72">
            <v>0</v>
          </cell>
          <cell r="MJ72">
            <v>0</v>
          </cell>
          <cell r="MK72">
            <v>0</v>
          </cell>
          <cell r="ML72">
            <v>0</v>
          </cell>
          <cell r="MM72">
            <v>0</v>
          </cell>
          <cell r="MN72">
            <v>0</v>
          </cell>
          <cell r="MO72">
            <v>0</v>
          </cell>
          <cell r="MP72">
            <v>0</v>
          </cell>
          <cell r="MQ72">
            <v>0</v>
          </cell>
          <cell r="MR72">
            <v>0</v>
          </cell>
          <cell r="MS72">
            <v>0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0</v>
          </cell>
          <cell r="MZ72">
            <v>0</v>
          </cell>
          <cell r="NA72">
            <v>0</v>
          </cell>
          <cell r="NB72">
            <v>0</v>
          </cell>
          <cell r="NC72">
            <v>0</v>
          </cell>
          <cell r="ND72">
            <v>0</v>
          </cell>
          <cell r="NE72">
            <v>0</v>
          </cell>
          <cell r="NF72">
            <v>0</v>
          </cell>
          <cell r="NG72">
            <v>0</v>
          </cell>
          <cell r="NH72">
            <v>0</v>
          </cell>
          <cell r="NI72">
            <v>0</v>
          </cell>
          <cell r="NJ72">
            <v>0</v>
          </cell>
          <cell r="NK72">
            <v>0</v>
          </cell>
          <cell r="NL72">
            <v>0</v>
          </cell>
          <cell r="NM72">
            <v>195.77266419221371</v>
          </cell>
          <cell r="NN72">
            <v>242.97732292192853</v>
          </cell>
          <cell r="NO72">
            <v>215.41990745414097</v>
          </cell>
          <cell r="NP72">
            <v>252.19667624474437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0</v>
          </cell>
          <cell r="NV72">
            <v>0</v>
          </cell>
          <cell r="NW72">
            <v>0</v>
          </cell>
          <cell r="NX72">
            <v>0</v>
          </cell>
          <cell r="NY72">
            <v>0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0</v>
          </cell>
          <cell r="OL72">
            <v>0</v>
          </cell>
          <cell r="OM72">
            <v>0</v>
          </cell>
          <cell r="ON72">
            <v>0</v>
          </cell>
          <cell r="OO72">
            <v>0</v>
          </cell>
          <cell r="OP72">
            <v>0</v>
          </cell>
          <cell r="OQ72">
            <v>0</v>
          </cell>
          <cell r="OR72">
            <v>0</v>
          </cell>
          <cell r="OS72">
            <v>0</v>
          </cell>
          <cell r="OT72">
            <v>0</v>
          </cell>
          <cell r="OU72">
            <v>0</v>
          </cell>
          <cell r="OV72">
            <v>0</v>
          </cell>
          <cell r="OW72">
            <v>0</v>
          </cell>
          <cell r="OX72">
            <v>0</v>
          </cell>
          <cell r="OY72">
            <v>0</v>
          </cell>
          <cell r="OZ72">
            <v>0</v>
          </cell>
          <cell r="PA72">
            <v>0</v>
          </cell>
          <cell r="PB72">
            <v>0</v>
          </cell>
          <cell r="PC72">
            <v>0</v>
          </cell>
          <cell r="PD72">
            <v>0</v>
          </cell>
          <cell r="PE72">
            <v>0</v>
          </cell>
          <cell r="PF72">
            <v>0</v>
          </cell>
          <cell r="PG72">
            <v>0</v>
          </cell>
          <cell r="PH72">
            <v>221.30798891602379</v>
          </cell>
          <cell r="PI72">
            <v>220.47803732729241</v>
          </cell>
          <cell r="PJ72">
            <v>214.03523606416252</v>
          </cell>
          <cell r="PK72">
            <v>202.20864067312675</v>
          </cell>
          <cell r="PL72">
            <v>0</v>
          </cell>
          <cell r="PM72">
            <v>0</v>
          </cell>
          <cell r="PN72">
            <v>0</v>
          </cell>
          <cell r="PO72">
            <v>0</v>
          </cell>
          <cell r="PP72">
            <v>0</v>
          </cell>
          <cell r="PQ72">
            <v>0</v>
          </cell>
          <cell r="PR72">
            <v>0</v>
          </cell>
          <cell r="PS72">
            <v>0</v>
          </cell>
          <cell r="PT72">
            <v>0</v>
          </cell>
          <cell r="PU72">
            <v>0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0</v>
          </cell>
          <cell r="QA72">
            <v>0</v>
          </cell>
          <cell r="QB72">
            <v>0</v>
          </cell>
          <cell r="QC72">
            <v>0</v>
          </cell>
          <cell r="QD72">
            <v>0</v>
          </cell>
          <cell r="QE72">
            <v>0</v>
          </cell>
          <cell r="QF72">
            <v>0</v>
          </cell>
          <cell r="QG72">
            <v>0</v>
          </cell>
          <cell r="QH72">
            <v>0</v>
          </cell>
          <cell r="QI72">
            <v>0</v>
          </cell>
          <cell r="QJ72">
            <v>0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0</v>
          </cell>
          <cell r="QQ72">
            <v>0</v>
          </cell>
          <cell r="QR72">
            <v>0</v>
          </cell>
          <cell r="QS72">
            <v>0</v>
          </cell>
          <cell r="QT72">
            <v>0</v>
          </cell>
          <cell r="QU72">
            <v>0</v>
          </cell>
          <cell r="QV72">
            <v>0</v>
          </cell>
          <cell r="QW72">
            <v>0</v>
          </cell>
          <cell r="QX72">
            <v>0</v>
          </cell>
          <cell r="QY72">
            <v>0</v>
          </cell>
          <cell r="QZ72">
            <v>0</v>
          </cell>
          <cell r="RA72">
            <v>0</v>
          </cell>
          <cell r="RB72">
            <v>0</v>
          </cell>
          <cell r="RC72">
            <v>267.87807732961681</v>
          </cell>
          <cell r="RD72">
            <v>254.00236952326532</v>
          </cell>
          <cell r="RE72">
            <v>196.26016875595127</v>
          </cell>
          <cell r="RF72">
            <v>265.03961496585754</v>
          </cell>
          <cell r="RG72">
            <v>0</v>
          </cell>
          <cell r="RH72">
            <v>0</v>
          </cell>
          <cell r="RI72">
            <v>0</v>
          </cell>
          <cell r="RJ72">
            <v>0</v>
          </cell>
          <cell r="RK72">
            <v>0</v>
          </cell>
          <cell r="RL72">
            <v>0</v>
          </cell>
          <cell r="RM72">
            <v>0</v>
          </cell>
          <cell r="RN72">
            <v>0</v>
          </cell>
          <cell r="RO72">
            <v>0</v>
          </cell>
          <cell r="RP72">
            <v>0</v>
          </cell>
          <cell r="RQ72">
            <v>0</v>
          </cell>
          <cell r="RR72">
            <v>0</v>
          </cell>
          <cell r="RS72">
            <v>0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0</v>
          </cell>
          <cell r="RZ72">
            <v>0</v>
          </cell>
          <cell r="SA72">
            <v>0</v>
          </cell>
          <cell r="SB72">
            <v>0</v>
          </cell>
          <cell r="SC72">
            <v>0</v>
          </cell>
          <cell r="SD72">
            <v>0</v>
          </cell>
          <cell r="SE72">
            <v>0</v>
          </cell>
          <cell r="SF72">
            <v>0</v>
          </cell>
          <cell r="SG72">
            <v>0</v>
          </cell>
          <cell r="SH72">
            <v>0</v>
          </cell>
          <cell r="SI72">
            <v>0</v>
          </cell>
          <cell r="SJ72">
            <v>0</v>
          </cell>
          <cell r="SK72">
            <v>0</v>
          </cell>
          <cell r="SL72">
            <v>0</v>
          </cell>
          <cell r="SM72">
            <v>0</v>
          </cell>
          <cell r="SN72">
            <v>0</v>
          </cell>
          <cell r="SO72">
            <v>0</v>
          </cell>
          <cell r="SP72">
            <v>0</v>
          </cell>
          <cell r="SQ72">
            <v>0</v>
          </cell>
          <cell r="SR72">
            <v>0</v>
          </cell>
          <cell r="SS72">
            <v>0</v>
          </cell>
          <cell r="ST72">
            <v>0</v>
          </cell>
          <cell r="SU72">
            <v>0</v>
          </cell>
          <cell r="SV72">
            <v>0</v>
          </cell>
          <cell r="SW72">
            <v>0</v>
          </cell>
          <cell r="SX72">
            <v>0</v>
          </cell>
          <cell r="SY72">
            <v>0</v>
          </cell>
          <cell r="SZ72">
            <v>0</v>
          </cell>
          <cell r="TA72">
            <v>0</v>
          </cell>
          <cell r="TB72">
            <v>0</v>
          </cell>
          <cell r="TC72">
            <v>0</v>
          </cell>
          <cell r="TD72">
            <v>0</v>
          </cell>
          <cell r="TE72">
            <v>0</v>
          </cell>
          <cell r="TF72">
            <v>0</v>
          </cell>
          <cell r="TG72">
            <v>0</v>
          </cell>
          <cell r="TH72">
            <v>0</v>
          </cell>
          <cell r="TI72">
            <v>0</v>
          </cell>
          <cell r="TJ72">
            <v>0</v>
          </cell>
          <cell r="TK72">
            <v>0</v>
          </cell>
          <cell r="TL72">
            <v>0</v>
          </cell>
          <cell r="TM72">
            <v>0</v>
          </cell>
          <cell r="TN72">
            <v>0</v>
          </cell>
          <cell r="TO72">
            <v>0</v>
          </cell>
          <cell r="TP72">
            <v>0</v>
          </cell>
          <cell r="TQ72">
            <v>0</v>
          </cell>
          <cell r="TR72">
            <v>0</v>
          </cell>
          <cell r="TS72">
            <v>0</v>
          </cell>
          <cell r="TT72">
            <v>0</v>
          </cell>
          <cell r="TU72">
            <v>0</v>
          </cell>
          <cell r="TV72">
            <v>0</v>
          </cell>
          <cell r="TW72">
            <v>0</v>
          </cell>
          <cell r="TX72">
            <v>0</v>
          </cell>
          <cell r="TY72">
            <v>0</v>
          </cell>
          <cell r="TZ72">
            <v>0</v>
          </cell>
          <cell r="UA72">
            <v>0</v>
          </cell>
          <cell r="UB72">
            <v>0</v>
          </cell>
          <cell r="UC72">
            <v>0</v>
          </cell>
          <cell r="UD72">
            <v>0</v>
          </cell>
          <cell r="UE72">
            <v>0</v>
          </cell>
          <cell r="UF72">
            <v>0</v>
          </cell>
          <cell r="UG72">
            <v>0</v>
          </cell>
          <cell r="UH72">
            <v>0</v>
          </cell>
          <cell r="UI72">
            <v>0</v>
          </cell>
          <cell r="UJ72">
            <v>0</v>
          </cell>
          <cell r="UK72">
            <v>0</v>
          </cell>
          <cell r="UL72">
            <v>0</v>
          </cell>
          <cell r="UM72">
            <v>0</v>
          </cell>
          <cell r="UN72">
            <v>0</v>
          </cell>
          <cell r="UO72">
            <v>0</v>
          </cell>
          <cell r="UP72">
            <v>0</v>
          </cell>
          <cell r="UQ72">
            <v>0</v>
          </cell>
          <cell r="UR72">
            <v>0</v>
          </cell>
          <cell r="US72">
            <v>0</v>
          </cell>
          <cell r="UT72">
            <v>0</v>
          </cell>
          <cell r="UU72">
            <v>0</v>
          </cell>
          <cell r="UV72">
            <v>0</v>
          </cell>
          <cell r="UW72">
            <v>0</v>
          </cell>
          <cell r="UX72">
            <v>0</v>
          </cell>
          <cell r="UY72">
            <v>0</v>
          </cell>
          <cell r="UZ72">
            <v>0</v>
          </cell>
          <cell r="VA72">
            <v>0</v>
          </cell>
          <cell r="VB72">
            <v>0</v>
          </cell>
          <cell r="VC72">
            <v>0</v>
          </cell>
          <cell r="VD72">
            <v>0</v>
          </cell>
          <cell r="VE72">
            <v>0</v>
          </cell>
          <cell r="VF72">
            <v>0</v>
          </cell>
          <cell r="VG72">
            <v>0</v>
          </cell>
          <cell r="VH72">
            <v>0</v>
          </cell>
          <cell r="VI72">
            <v>0</v>
          </cell>
          <cell r="VJ72">
            <v>0</v>
          </cell>
          <cell r="VK72">
            <v>0</v>
          </cell>
          <cell r="VL72">
            <v>0</v>
          </cell>
          <cell r="VM72">
            <v>0</v>
          </cell>
          <cell r="VN72">
            <v>0</v>
          </cell>
          <cell r="VO72">
            <v>0</v>
          </cell>
          <cell r="VP72">
            <v>0</v>
          </cell>
          <cell r="VQ72">
            <v>0</v>
          </cell>
          <cell r="VR72">
            <v>0</v>
          </cell>
          <cell r="VS72">
            <v>0</v>
          </cell>
          <cell r="VT72">
            <v>0</v>
          </cell>
          <cell r="VU72">
            <v>0</v>
          </cell>
          <cell r="VV72">
            <v>0</v>
          </cell>
          <cell r="VW72">
            <v>0</v>
          </cell>
          <cell r="VX72">
            <v>0</v>
          </cell>
          <cell r="VY72">
            <v>0</v>
          </cell>
          <cell r="VZ72">
            <v>0</v>
          </cell>
          <cell r="WA72">
            <v>0</v>
          </cell>
          <cell r="WB72">
            <v>0</v>
          </cell>
          <cell r="WC72">
            <v>0</v>
          </cell>
          <cell r="WD72">
            <v>0</v>
          </cell>
          <cell r="WE72">
            <v>0</v>
          </cell>
        </row>
        <row r="73">
          <cell r="B73" t="str">
            <v>CN62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0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A73">
            <v>0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S73">
            <v>0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</v>
          </cell>
          <cell r="LR73">
            <v>0</v>
          </cell>
          <cell r="LS73">
            <v>0</v>
          </cell>
          <cell r="LT73">
            <v>0</v>
          </cell>
          <cell r="LU73">
            <v>0</v>
          </cell>
          <cell r="LV73">
            <v>0</v>
          </cell>
          <cell r="LW73">
            <v>0</v>
          </cell>
          <cell r="LX73">
            <v>0</v>
          </cell>
          <cell r="LY73">
            <v>0</v>
          </cell>
          <cell r="LZ73">
            <v>0</v>
          </cell>
          <cell r="MA73">
            <v>0</v>
          </cell>
          <cell r="MB73">
            <v>0</v>
          </cell>
          <cell r="MC73">
            <v>0</v>
          </cell>
          <cell r="MD73">
            <v>0</v>
          </cell>
          <cell r="ME73">
            <v>0</v>
          </cell>
          <cell r="MF73">
            <v>0</v>
          </cell>
          <cell r="MG73">
            <v>0</v>
          </cell>
          <cell r="MH73">
            <v>0</v>
          </cell>
          <cell r="MI73">
            <v>0</v>
          </cell>
          <cell r="MJ73">
            <v>0</v>
          </cell>
          <cell r="MK73">
            <v>0</v>
          </cell>
          <cell r="ML73">
            <v>0</v>
          </cell>
          <cell r="MM73">
            <v>0</v>
          </cell>
          <cell r="MN73">
            <v>0</v>
          </cell>
          <cell r="MO73">
            <v>0</v>
          </cell>
          <cell r="MP73">
            <v>0</v>
          </cell>
          <cell r="MQ73">
            <v>0</v>
          </cell>
          <cell r="MR73">
            <v>0</v>
          </cell>
          <cell r="MS73">
            <v>0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0</v>
          </cell>
          <cell r="MZ73">
            <v>0</v>
          </cell>
          <cell r="NA73">
            <v>0</v>
          </cell>
          <cell r="NB73">
            <v>0</v>
          </cell>
          <cell r="NC73">
            <v>0</v>
          </cell>
          <cell r="ND73">
            <v>0</v>
          </cell>
          <cell r="NE73">
            <v>0</v>
          </cell>
          <cell r="NF73">
            <v>0</v>
          </cell>
          <cell r="NG73">
            <v>0</v>
          </cell>
          <cell r="NH73">
            <v>0</v>
          </cell>
          <cell r="NI73">
            <v>0</v>
          </cell>
          <cell r="NJ73">
            <v>0</v>
          </cell>
          <cell r="NK73">
            <v>0</v>
          </cell>
          <cell r="NL73">
            <v>0</v>
          </cell>
          <cell r="NM73">
            <v>4.3500990004515137</v>
          </cell>
          <cell r="NN73">
            <v>4.520103778141328</v>
          </cell>
          <cell r="NO73">
            <v>38.195719303337789</v>
          </cell>
          <cell r="NP73">
            <v>30.464068984976979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0</v>
          </cell>
          <cell r="NV73">
            <v>0</v>
          </cell>
          <cell r="NW73">
            <v>0</v>
          </cell>
          <cell r="NX73">
            <v>0</v>
          </cell>
          <cell r="NY73">
            <v>0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0</v>
          </cell>
          <cell r="OL73">
            <v>0</v>
          </cell>
          <cell r="OM73">
            <v>0</v>
          </cell>
          <cell r="ON73">
            <v>0</v>
          </cell>
          <cell r="OO73">
            <v>0</v>
          </cell>
          <cell r="OP73">
            <v>0</v>
          </cell>
          <cell r="OQ73">
            <v>0</v>
          </cell>
          <cell r="OR73">
            <v>0</v>
          </cell>
          <cell r="OS73">
            <v>0</v>
          </cell>
          <cell r="OT73">
            <v>0</v>
          </cell>
          <cell r="OU73">
            <v>0</v>
          </cell>
          <cell r="OV73">
            <v>0</v>
          </cell>
          <cell r="OW73">
            <v>0</v>
          </cell>
          <cell r="OX73">
            <v>0</v>
          </cell>
          <cell r="OY73">
            <v>0</v>
          </cell>
          <cell r="OZ73">
            <v>0</v>
          </cell>
          <cell r="PA73">
            <v>0</v>
          </cell>
          <cell r="PB73">
            <v>0</v>
          </cell>
          <cell r="PC73">
            <v>0</v>
          </cell>
          <cell r="PD73">
            <v>0</v>
          </cell>
          <cell r="PE73">
            <v>0</v>
          </cell>
          <cell r="PF73">
            <v>0</v>
          </cell>
          <cell r="PG73">
            <v>0</v>
          </cell>
          <cell r="PH73">
            <v>4.0332677396263952</v>
          </cell>
          <cell r="PI73">
            <v>3.6234956119914159</v>
          </cell>
          <cell r="PJ73">
            <v>35.570186820379014</v>
          </cell>
          <cell r="PK73">
            <v>31.577517119959619</v>
          </cell>
          <cell r="PL73">
            <v>0</v>
          </cell>
          <cell r="PM73">
            <v>0</v>
          </cell>
          <cell r="PN73">
            <v>0</v>
          </cell>
          <cell r="PO73">
            <v>0</v>
          </cell>
          <cell r="PP73">
            <v>0</v>
          </cell>
          <cell r="PQ73">
            <v>0</v>
          </cell>
          <cell r="PR73">
            <v>0</v>
          </cell>
          <cell r="PS73">
            <v>0</v>
          </cell>
          <cell r="PT73">
            <v>0</v>
          </cell>
          <cell r="PU73">
            <v>0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0</v>
          </cell>
          <cell r="QA73">
            <v>0</v>
          </cell>
          <cell r="QB73">
            <v>0</v>
          </cell>
          <cell r="QC73">
            <v>0</v>
          </cell>
          <cell r="QD73">
            <v>0</v>
          </cell>
          <cell r="QE73">
            <v>0</v>
          </cell>
          <cell r="QF73">
            <v>0</v>
          </cell>
          <cell r="QG73">
            <v>0</v>
          </cell>
          <cell r="QH73">
            <v>0</v>
          </cell>
          <cell r="QI73">
            <v>0</v>
          </cell>
          <cell r="QJ73">
            <v>0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0</v>
          </cell>
          <cell r="QQ73">
            <v>0</v>
          </cell>
          <cell r="QR73">
            <v>0</v>
          </cell>
          <cell r="QS73">
            <v>0</v>
          </cell>
          <cell r="QT73">
            <v>0</v>
          </cell>
          <cell r="QU73">
            <v>0</v>
          </cell>
          <cell r="QV73">
            <v>0</v>
          </cell>
          <cell r="QW73">
            <v>0</v>
          </cell>
          <cell r="QX73">
            <v>0</v>
          </cell>
          <cell r="QY73">
            <v>0</v>
          </cell>
          <cell r="QZ73">
            <v>0</v>
          </cell>
          <cell r="RA73">
            <v>0</v>
          </cell>
          <cell r="RB73">
            <v>0</v>
          </cell>
          <cell r="RC73">
            <v>3.9814470195756799</v>
          </cell>
          <cell r="RD73">
            <v>3.3296177058252909</v>
          </cell>
          <cell r="RE73">
            <v>40.981943924355619</v>
          </cell>
          <cell r="RF73">
            <v>36.49586841805629</v>
          </cell>
          <cell r="RG73">
            <v>0</v>
          </cell>
          <cell r="RH73">
            <v>0</v>
          </cell>
          <cell r="RI73">
            <v>0</v>
          </cell>
          <cell r="RJ73">
            <v>0</v>
          </cell>
          <cell r="RK73">
            <v>0</v>
          </cell>
          <cell r="RL73">
            <v>0</v>
          </cell>
          <cell r="RM73">
            <v>0</v>
          </cell>
          <cell r="RN73">
            <v>0</v>
          </cell>
          <cell r="RO73">
            <v>0</v>
          </cell>
          <cell r="RP73">
            <v>0</v>
          </cell>
          <cell r="RQ73">
            <v>0</v>
          </cell>
          <cell r="RR73">
            <v>0</v>
          </cell>
          <cell r="RS73">
            <v>0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0</v>
          </cell>
          <cell r="RZ73">
            <v>0</v>
          </cell>
          <cell r="SA73">
            <v>0</v>
          </cell>
          <cell r="SB73">
            <v>0</v>
          </cell>
          <cell r="SC73">
            <v>0</v>
          </cell>
          <cell r="SD73">
            <v>0</v>
          </cell>
          <cell r="SE73">
            <v>0</v>
          </cell>
          <cell r="SF73">
            <v>0</v>
          </cell>
          <cell r="SG73">
            <v>0</v>
          </cell>
          <cell r="SH73">
            <v>0</v>
          </cell>
          <cell r="SI73">
            <v>0</v>
          </cell>
          <cell r="SJ73">
            <v>0</v>
          </cell>
          <cell r="SK73">
            <v>0</v>
          </cell>
          <cell r="SL73">
            <v>0</v>
          </cell>
          <cell r="SM73">
            <v>0</v>
          </cell>
          <cell r="SN73">
            <v>0</v>
          </cell>
          <cell r="SO73">
            <v>0</v>
          </cell>
          <cell r="SP73">
            <v>0</v>
          </cell>
          <cell r="SQ73">
            <v>0</v>
          </cell>
          <cell r="SR73">
            <v>0</v>
          </cell>
          <cell r="SS73">
            <v>0</v>
          </cell>
          <cell r="ST73">
            <v>0</v>
          </cell>
          <cell r="SU73">
            <v>0</v>
          </cell>
          <cell r="SV73">
            <v>0</v>
          </cell>
          <cell r="SW73">
            <v>0</v>
          </cell>
          <cell r="SX73">
            <v>0</v>
          </cell>
          <cell r="SY73">
            <v>0</v>
          </cell>
          <cell r="SZ73">
            <v>0</v>
          </cell>
          <cell r="TA73">
            <v>0</v>
          </cell>
          <cell r="TB73">
            <v>0</v>
          </cell>
          <cell r="TC73">
            <v>0</v>
          </cell>
          <cell r="TD73">
            <v>0</v>
          </cell>
          <cell r="TE73">
            <v>0</v>
          </cell>
          <cell r="TF73">
            <v>0</v>
          </cell>
          <cell r="TG73">
            <v>0</v>
          </cell>
          <cell r="TH73">
            <v>0</v>
          </cell>
          <cell r="TI73">
            <v>0</v>
          </cell>
          <cell r="TJ73">
            <v>0</v>
          </cell>
          <cell r="TK73">
            <v>0</v>
          </cell>
          <cell r="TL73">
            <v>0</v>
          </cell>
          <cell r="TM73">
            <v>0</v>
          </cell>
          <cell r="TN73">
            <v>0</v>
          </cell>
          <cell r="TO73">
            <v>0</v>
          </cell>
          <cell r="TP73">
            <v>0</v>
          </cell>
          <cell r="TQ73">
            <v>0</v>
          </cell>
          <cell r="TR73">
            <v>0</v>
          </cell>
          <cell r="TS73">
            <v>0</v>
          </cell>
          <cell r="TT73">
            <v>0</v>
          </cell>
          <cell r="TU73">
            <v>0</v>
          </cell>
          <cell r="TV73">
            <v>0</v>
          </cell>
          <cell r="TW73">
            <v>0</v>
          </cell>
          <cell r="TX73">
            <v>0</v>
          </cell>
          <cell r="TY73">
            <v>0</v>
          </cell>
          <cell r="TZ73">
            <v>0</v>
          </cell>
          <cell r="UA73">
            <v>0</v>
          </cell>
          <cell r="UB73">
            <v>0</v>
          </cell>
          <cell r="UC73">
            <v>0</v>
          </cell>
          <cell r="UD73">
            <v>0</v>
          </cell>
          <cell r="UE73">
            <v>0</v>
          </cell>
          <cell r="UF73">
            <v>0</v>
          </cell>
          <cell r="UG73">
            <v>0</v>
          </cell>
          <cell r="UH73">
            <v>0</v>
          </cell>
          <cell r="UI73">
            <v>0</v>
          </cell>
          <cell r="UJ73">
            <v>0</v>
          </cell>
          <cell r="UK73">
            <v>0</v>
          </cell>
          <cell r="UL73">
            <v>0</v>
          </cell>
          <cell r="UM73">
            <v>0</v>
          </cell>
          <cell r="UN73">
            <v>0</v>
          </cell>
          <cell r="UO73">
            <v>0</v>
          </cell>
          <cell r="UP73">
            <v>0</v>
          </cell>
          <cell r="UQ73">
            <v>0</v>
          </cell>
          <cell r="UR73">
            <v>0</v>
          </cell>
          <cell r="US73">
            <v>0</v>
          </cell>
          <cell r="UT73">
            <v>0</v>
          </cell>
          <cell r="UU73">
            <v>0</v>
          </cell>
          <cell r="UV73">
            <v>0</v>
          </cell>
          <cell r="UW73">
            <v>0</v>
          </cell>
          <cell r="UX73">
            <v>0</v>
          </cell>
          <cell r="UY73">
            <v>0</v>
          </cell>
          <cell r="UZ73">
            <v>0</v>
          </cell>
          <cell r="VA73">
            <v>0</v>
          </cell>
          <cell r="VB73">
            <v>0</v>
          </cell>
          <cell r="VC73">
            <v>0</v>
          </cell>
          <cell r="VD73">
            <v>0</v>
          </cell>
          <cell r="VE73">
            <v>0</v>
          </cell>
          <cell r="VF73">
            <v>0</v>
          </cell>
          <cell r="VG73">
            <v>0</v>
          </cell>
          <cell r="VH73">
            <v>0</v>
          </cell>
          <cell r="VI73">
            <v>0</v>
          </cell>
          <cell r="VJ73">
            <v>0</v>
          </cell>
          <cell r="VK73">
            <v>0</v>
          </cell>
          <cell r="VL73">
            <v>0</v>
          </cell>
          <cell r="VM73">
            <v>0</v>
          </cell>
          <cell r="VN73">
            <v>0</v>
          </cell>
          <cell r="VO73">
            <v>0</v>
          </cell>
          <cell r="VP73">
            <v>0</v>
          </cell>
          <cell r="VQ73">
            <v>0</v>
          </cell>
          <cell r="VR73">
            <v>0</v>
          </cell>
          <cell r="VS73">
            <v>0</v>
          </cell>
          <cell r="VT73">
            <v>0</v>
          </cell>
          <cell r="VU73">
            <v>0</v>
          </cell>
          <cell r="VV73">
            <v>0</v>
          </cell>
          <cell r="VW73">
            <v>0</v>
          </cell>
          <cell r="VX73">
            <v>0</v>
          </cell>
          <cell r="VY73">
            <v>0</v>
          </cell>
          <cell r="VZ73">
            <v>0</v>
          </cell>
          <cell r="WA73">
            <v>0</v>
          </cell>
          <cell r="WB73">
            <v>0</v>
          </cell>
          <cell r="WC73">
            <v>0</v>
          </cell>
          <cell r="WD73">
            <v>0</v>
          </cell>
          <cell r="WE73">
            <v>0</v>
          </cell>
        </row>
        <row r="74">
          <cell r="B74" t="str">
            <v>CO445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184.74100379510543</v>
          </cell>
          <cell r="CW74">
            <v>176.73624517161889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153.04055677718046</v>
          </cell>
          <cell r="DE74">
            <v>158.62396548449237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207.75991155495942</v>
          </cell>
          <cell r="DM74">
            <v>183.47188608446766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171.4746264717036</v>
          </cell>
          <cell r="DU74">
            <v>160.5837510392422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45.029115415816278</v>
          </cell>
          <cell r="ES74">
            <v>34.150017161435969</v>
          </cell>
          <cell r="ET74">
            <v>43.377856938239347</v>
          </cell>
          <cell r="EU74">
            <v>35.919841514820085</v>
          </cell>
          <cell r="EV74">
            <v>37.972990659822379</v>
          </cell>
          <cell r="EW74">
            <v>45.959812392714241</v>
          </cell>
          <cell r="EX74">
            <v>41.037137521464565</v>
          </cell>
          <cell r="EY74">
            <v>45.977293060139978</v>
          </cell>
          <cell r="EZ74">
            <v>37.180247199908251</v>
          </cell>
          <cell r="FA74">
            <v>43.808330582092225</v>
          </cell>
          <cell r="FB74">
            <v>45.203903183380376</v>
          </cell>
          <cell r="FC74">
            <v>41.641712126535808</v>
          </cell>
          <cell r="FD74">
            <v>151.27469858300879</v>
          </cell>
          <cell r="FE74">
            <v>176.28649136810654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33.180531589162513</v>
          </cell>
          <cell r="GQ74">
            <v>42.651936164664953</v>
          </cell>
          <cell r="GR74">
            <v>41.588818716147237</v>
          </cell>
          <cell r="GS74">
            <v>43.382617368809228</v>
          </cell>
          <cell r="GT74">
            <v>33.145710607388743</v>
          </cell>
          <cell r="GU74">
            <v>32.612304339018806</v>
          </cell>
          <cell r="GV74">
            <v>33.133693595108262</v>
          </cell>
          <cell r="GW74">
            <v>38.794821786771848</v>
          </cell>
          <cell r="GX74">
            <v>44.771577501986847</v>
          </cell>
          <cell r="GY74">
            <v>47.39435919609388</v>
          </cell>
          <cell r="GZ74">
            <v>39.169968100983944</v>
          </cell>
          <cell r="HA74">
            <v>40.156417259651327</v>
          </cell>
          <cell r="HB74">
            <v>160.06816386439877</v>
          </cell>
          <cell r="HC74">
            <v>158.60630266600185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0</v>
          </cell>
          <cell r="HU74">
            <v>0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A74">
            <v>0</v>
          </cell>
          <cell r="IB74">
            <v>0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47.293961443145164</v>
          </cell>
          <cell r="IN74">
            <v>42.679757592347237</v>
          </cell>
          <cell r="IO74">
            <v>33.399843165526377</v>
          </cell>
          <cell r="IP74">
            <v>42.062041415301472</v>
          </cell>
          <cell r="IQ74">
            <v>42.88326030765942</v>
          </cell>
          <cell r="IR74">
            <v>42.998681705209357</v>
          </cell>
          <cell r="IS74">
            <v>41.636841245796653</v>
          </cell>
          <cell r="IT74">
            <v>35.181923331916259</v>
          </cell>
          <cell r="IU74">
            <v>38.047301925468815</v>
          </cell>
          <cell r="IV74">
            <v>44.853746321648835</v>
          </cell>
          <cell r="IW74">
            <v>35.518684131877876</v>
          </cell>
          <cell r="IX74">
            <v>41.047555804670289</v>
          </cell>
          <cell r="IY74">
            <v>175.20511183145885</v>
          </cell>
          <cell r="IZ74">
            <v>145.04727864592323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43.646657652037263</v>
          </cell>
          <cell r="KG74">
            <v>34.341674020623287</v>
          </cell>
          <cell r="KH74">
            <v>40.858954038526683</v>
          </cell>
          <cell r="KI74">
            <v>44.392615107918964</v>
          </cell>
          <cell r="KJ74">
            <v>35.924706662824249</v>
          </cell>
          <cell r="KK74">
            <v>44.094374390002301</v>
          </cell>
          <cell r="KL74">
            <v>34.152615726373838</v>
          </cell>
          <cell r="KM74">
            <v>43.818584033790778</v>
          </cell>
          <cell r="KN74">
            <v>35.444471980074354</v>
          </cell>
          <cell r="KO74">
            <v>33.954230654576058</v>
          </cell>
          <cell r="KP74">
            <v>40.120198148858712</v>
          </cell>
          <cell r="KQ74">
            <v>37.143298539818431</v>
          </cell>
          <cell r="KR74">
            <v>153.55082177650971</v>
          </cell>
          <cell r="KS74">
            <v>196.49460437498684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82.834489343237607</v>
          </cell>
          <cell r="LM74">
            <v>86.811099902559633</v>
          </cell>
          <cell r="LN74">
            <v>0</v>
          </cell>
          <cell r="LO74">
            <v>0</v>
          </cell>
          <cell r="LP74">
            <v>0</v>
          </cell>
          <cell r="LQ74">
            <v>0</v>
          </cell>
          <cell r="LR74">
            <v>93.234531978888597</v>
          </cell>
          <cell r="LS74">
            <v>105.1937578212994</v>
          </cell>
          <cell r="LT74">
            <v>0</v>
          </cell>
          <cell r="LU74">
            <v>0</v>
          </cell>
          <cell r="LV74">
            <v>0</v>
          </cell>
          <cell r="LW74">
            <v>0</v>
          </cell>
          <cell r="LX74">
            <v>100.75551787256906</v>
          </cell>
          <cell r="LY74">
            <v>85.33938493179059</v>
          </cell>
          <cell r="LZ74">
            <v>0</v>
          </cell>
          <cell r="MA74">
            <v>0</v>
          </cell>
          <cell r="MB74">
            <v>0</v>
          </cell>
          <cell r="MC74">
            <v>0</v>
          </cell>
          <cell r="MD74">
            <v>74.994272020495345</v>
          </cell>
          <cell r="ME74">
            <v>109.12688864319431</v>
          </cell>
          <cell r="MF74">
            <v>0</v>
          </cell>
          <cell r="MG74">
            <v>0</v>
          </cell>
          <cell r="MH74">
            <v>0</v>
          </cell>
          <cell r="MI74">
            <v>0</v>
          </cell>
          <cell r="MJ74">
            <v>0</v>
          </cell>
          <cell r="MK74">
            <v>0</v>
          </cell>
          <cell r="ML74">
            <v>0</v>
          </cell>
          <cell r="MM74">
            <v>0</v>
          </cell>
          <cell r="MN74">
            <v>0</v>
          </cell>
          <cell r="MO74">
            <v>0</v>
          </cell>
          <cell r="MP74">
            <v>0</v>
          </cell>
          <cell r="MQ74">
            <v>0</v>
          </cell>
          <cell r="MR74">
            <v>0</v>
          </cell>
          <cell r="MS74">
            <v>0</v>
          </cell>
          <cell r="MT74">
            <v>168.91118230238862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0</v>
          </cell>
          <cell r="MZ74">
            <v>178.44932965829523</v>
          </cell>
          <cell r="NA74">
            <v>164.81433680107202</v>
          </cell>
          <cell r="NB74">
            <v>0</v>
          </cell>
          <cell r="NC74">
            <v>0</v>
          </cell>
          <cell r="ND74">
            <v>0</v>
          </cell>
          <cell r="NE74">
            <v>0</v>
          </cell>
          <cell r="NF74">
            <v>0</v>
          </cell>
          <cell r="NG74">
            <v>0</v>
          </cell>
          <cell r="NH74">
            <v>0</v>
          </cell>
          <cell r="NI74">
            <v>0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38.981868514859478</v>
          </cell>
          <cell r="NR74">
            <v>46.799765631663632</v>
          </cell>
          <cell r="NS74">
            <v>41.754560575746346</v>
          </cell>
          <cell r="NT74">
            <v>31.76095874815552</v>
          </cell>
          <cell r="NU74">
            <v>37.631448502718662</v>
          </cell>
          <cell r="NV74">
            <v>37.419775737909831</v>
          </cell>
          <cell r="NW74">
            <v>32.112735413851439</v>
          </cell>
          <cell r="NX74">
            <v>32.781602877983204</v>
          </cell>
          <cell r="NY74">
            <v>46.513380296811825</v>
          </cell>
          <cell r="NZ74">
            <v>45.648885231532162</v>
          </cell>
          <cell r="OA74">
            <v>40.101764147611959</v>
          </cell>
          <cell r="OB74">
            <v>38.031757840142788</v>
          </cell>
          <cell r="OC74">
            <v>146.48900143530676</v>
          </cell>
          <cell r="OD74">
            <v>198.85823940997957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0</v>
          </cell>
          <cell r="OL74">
            <v>0</v>
          </cell>
          <cell r="OM74">
            <v>0</v>
          </cell>
          <cell r="ON74">
            <v>0</v>
          </cell>
          <cell r="OO74">
            <v>0</v>
          </cell>
          <cell r="OP74">
            <v>0</v>
          </cell>
          <cell r="OQ74">
            <v>0</v>
          </cell>
          <cell r="OR74">
            <v>0</v>
          </cell>
          <cell r="OS74">
            <v>0</v>
          </cell>
          <cell r="OT74">
            <v>0</v>
          </cell>
          <cell r="OU74">
            <v>0</v>
          </cell>
          <cell r="OV74">
            <v>0</v>
          </cell>
          <cell r="OW74">
            <v>0</v>
          </cell>
          <cell r="OX74">
            <v>0</v>
          </cell>
          <cell r="OY74">
            <v>0</v>
          </cell>
          <cell r="OZ74">
            <v>0</v>
          </cell>
          <cell r="PA74">
            <v>0</v>
          </cell>
          <cell r="PB74">
            <v>0</v>
          </cell>
          <cell r="PC74">
            <v>0</v>
          </cell>
          <cell r="PD74">
            <v>0</v>
          </cell>
          <cell r="PE74">
            <v>0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0</v>
          </cell>
          <cell r="PK74">
            <v>0</v>
          </cell>
          <cell r="PL74">
            <v>39.861835441113243</v>
          </cell>
          <cell r="PM74">
            <v>31.95588812589224</v>
          </cell>
          <cell r="PN74">
            <v>37.250794780911029</v>
          </cell>
          <cell r="PO74">
            <v>46.788782718699103</v>
          </cell>
          <cell r="PP74">
            <v>34.711048300581055</v>
          </cell>
          <cell r="PQ74">
            <v>0</v>
          </cell>
          <cell r="PR74">
            <v>44.112110147296505</v>
          </cell>
          <cell r="PS74">
            <v>37.66259963953852</v>
          </cell>
          <cell r="PT74">
            <v>36.619169973228381</v>
          </cell>
          <cell r="PU74">
            <v>38.534880688616347</v>
          </cell>
          <cell r="PV74">
            <v>42.740026821701981</v>
          </cell>
          <cell r="PW74">
            <v>200.78130971940243</v>
          </cell>
          <cell r="PX74">
            <v>207.62528122286992</v>
          </cell>
          <cell r="PY74">
            <v>0</v>
          </cell>
          <cell r="PZ74">
            <v>0</v>
          </cell>
          <cell r="QA74">
            <v>0</v>
          </cell>
          <cell r="QB74">
            <v>0</v>
          </cell>
          <cell r="QC74">
            <v>0</v>
          </cell>
          <cell r="QD74">
            <v>0</v>
          </cell>
          <cell r="QE74">
            <v>0</v>
          </cell>
          <cell r="QF74">
            <v>0</v>
          </cell>
          <cell r="QG74">
            <v>0</v>
          </cell>
          <cell r="QH74">
            <v>0</v>
          </cell>
          <cell r="QI74">
            <v>0</v>
          </cell>
          <cell r="QJ74">
            <v>0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0</v>
          </cell>
          <cell r="QQ74">
            <v>0</v>
          </cell>
          <cell r="QR74">
            <v>0</v>
          </cell>
          <cell r="QS74">
            <v>0</v>
          </cell>
          <cell r="QT74">
            <v>0</v>
          </cell>
          <cell r="QU74">
            <v>0</v>
          </cell>
          <cell r="QV74">
            <v>0</v>
          </cell>
          <cell r="QW74">
            <v>0</v>
          </cell>
          <cell r="QX74">
            <v>0</v>
          </cell>
          <cell r="QY74">
            <v>0</v>
          </cell>
          <cell r="QZ74">
            <v>0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0</v>
          </cell>
          <cell r="RG74">
            <v>35.395528236567678</v>
          </cell>
          <cell r="RH74">
            <v>36.233328682534136</v>
          </cell>
          <cell r="RI74">
            <v>39.389014916564172</v>
          </cell>
          <cell r="RJ74">
            <v>32.431072947512121</v>
          </cell>
          <cell r="RK74">
            <v>40.066807551811756</v>
          </cell>
          <cell r="RL74">
            <v>32.101781260538132</v>
          </cell>
          <cell r="RM74">
            <v>38.770187341687262</v>
          </cell>
          <cell r="RN74">
            <v>35.432971924980549</v>
          </cell>
          <cell r="RO74">
            <v>45.685058343002474</v>
          </cell>
          <cell r="RP74">
            <v>36.812234033523097</v>
          </cell>
          <cell r="RQ74">
            <v>193.48838022825566</v>
          </cell>
          <cell r="RR74">
            <v>164.83904140727969</v>
          </cell>
          <cell r="RS74">
            <v>0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0</v>
          </cell>
          <cell r="RZ74">
            <v>0</v>
          </cell>
          <cell r="SA74">
            <v>0</v>
          </cell>
          <cell r="SB74">
            <v>0</v>
          </cell>
          <cell r="SC74">
            <v>0</v>
          </cell>
          <cell r="SD74">
            <v>0</v>
          </cell>
          <cell r="SE74">
            <v>0</v>
          </cell>
          <cell r="SF74">
            <v>0</v>
          </cell>
          <cell r="SG74">
            <v>0</v>
          </cell>
          <cell r="SH74">
            <v>0</v>
          </cell>
          <cell r="SI74">
            <v>0</v>
          </cell>
          <cell r="SJ74">
            <v>0</v>
          </cell>
          <cell r="SK74">
            <v>0</v>
          </cell>
          <cell r="SL74">
            <v>0</v>
          </cell>
          <cell r="SM74">
            <v>73.855578255487131</v>
          </cell>
          <cell r="SN74">
            <v>87.668372394342796</v>
          </cell>
          <cell r="SO74">
            <v>0</v>
          </cell>
          <cell r="SP74">
            <v>0</v>
          </cell>
          <cell r="SQ74">
            <v>0</v>
          </cell>
          <cell r="SR74">
            <v>0</v>
          </cell>
          <cell r="SS74">
            <v>99.359413916372688</v>
          </cell>
          <cell r="ST74">
            <v>110.33126990621037</v>
          </cell>
          <cell r="SU74">
            <v>0</v>
          </cell>
          <cell r="SV74">
            <v>0</v>
          </cell>
          <cell r="SW74">
            <v>0</v>
          </cell>
          <cell r="SX74">
            <v>0</v>
          </cell>
          <cell r="SY74">
            <v>79.174943496909876</v>
          </cell>
          <cell r="SZ74">
            <v>107.52996282803539</v>
          </cell>
          <cell r="TA74">
            <v>0</v>
          </cell>
          <cell r="TB74">
            <v>0</v>
          </cell>
          <cell r="TC74">
            <v>0</v>
          </cell>
          <cell r="TD74">
            <v>0</v>
          </cell>
          <cell r="TE74">
            <v>0</v>
          </cell>
          <cell r="TF74">
            <v>0</v>
          </cell>
          <cell r="TG74">
            <v>0</v>
          </cell>
          <cell r="TH74">
            <v>0</v>
          </cell>
          <cell r="TI74">
            <v>0</v>
          </cell>
          <cell r="TJ74">
            <v>0</v>
          </cell>
          <cell r="TK74">
            <v>0</v>
          </cell>
          <cell r="TL74">
            <v>0</v>
          </cell>
          <cell r="TM74">
            <v>0</v>
          </cell>
          <cell r="TN74">
            <v>0</v>
          </cell>
          <cell r="TO74">
            <v>0</v>
          </cell>
          <cell r="TP74">
            <v>0</v>
          </cell>
          <cell r="TQ74">
            <v>0</v>
          </cell>
          <cell r="TR74">
            <v>0</v>
          </cell>
          <cell r="TS74">
            <v>0</v>
          </cell>
          <cell r="TT74">
            <v>0</v>
          </cell>
          <cell r="TU74">
            <v>0</v>
          </cell>
          <cell r="TV74">
            <v>0</v>
          </cell>
          <cell r="TW74">
            <v>0</v>
          </cell>
          <cell r="TX74">
            <v>0</v>
          </cell>
          <cell r="TY74">
            <v>0</v>
          </cell>
          <cell r="TZ74">
            <v>0</v>
          </cell>
          <cell r="UA74">
            <v>0</v>
          </cell>
          <cell r="UB74">
            <v>0</v>
          </cell>
          <cell r="UC74">
            <v>0</v>
          </cell>
          <cell r="UD74">
            <v>0</v>
          </cell>
          <cell r="UE74">
            <v>0</v>
          </cell>
          <cell r="UF74">
            <v>0</v>
          </cell>
          <cell r="UG74">
            <v>0</v>
          </cell>
          <cell r="UH74">
            <v>0</v>
          </cell>
          <cell r="UI74">
            <v>0</v>
          </cell>
          <cell r="UJ74">
            <v>0</v>
          </cell>
          <cell r="UK74">
            <v>0</v>
          </cell>
          <cell r="UL74">
            <v>0</v>
          </cell>
          <cell r="UM74">
            <v>0</v>
          </cell>
          <cell r="UN74">
            <v>0</v>
          </cell>
          <cell r="UO74">
            <v>0</v>
          </cell>
          <cell r="UP74">
            <v>0</v>
          </cell>
          <cell r="UQ74">
            <v>0</v>
          </cell>
          <cell r="UR74">
            <v>0</v>
          </cell>
          <cell r="US74">
            <v>0</v>
          </cell>
          <cell r="UT74">
            <v>0</v>
          </cell>
          <cell r="UU74">
            <v>0</v>
          </cell>
          <cell r="UV74">
            <v>0</v>
          </cell>
          <cell r="UW74">
            <v>0</v>
          </cell>
          <cell r="UX74">
            <v>0</v>
          </cell>
          <cell r="UY74">
            <v>0</v>
          </cell>
          <cell r="UZ74">
            <v>0</v>
          </cell>
          <cell r="VA74">
            <v>0</v>
          </cell>
          <cell r="VB74">
            <v>0</v>
          </cell>
          <cell r="VC74">
            <v>0</v>
          </cell>
          <cell r="VD74">
            <v>0</v>
          </cell>
          <cell r="VE74">
            <v>0</v>
          </cell>
          <cell r="VF74">
            <v>0</v>
          </cell>
          <cell r="VG74">
            <v>0</v>
          </cell>
          <cell r="VH74">
            <v>0</v>
          </cell>
          <cell r="VI74">
            <v>0</v>
          </cell>
          <cell r="VJ74">
            <v>0</v>
          </cell>
          <cell r="VK74">
            <v>0</v>
          </cell>
          <cell r="VL74">
            <v>0</v>
          </cell>
          <cell r="VM74">
            <v>0</v>
          </cell>
          <cell r="VN74">
            <v>0</v>
          </cell>
          <cell r="VO74">
            <v>0</v>
          </cell>
          <cell r="VP74">
            <v>0</v>
          </cell>
          <cell r="VQ74">
            <v>0</v>
          </cell>
          <cell r="VR74">
            <v>0</v>
          </cell>
          <cell r="VS74">
            <v>0</v>
          </cell>
          <cell r="VT74">
            <v>0</v>
          </cell>
          <cell r="VU74">
            <v>0</v>
          </cell>
          <cell r="VV74">
            <v>0</v>
          </cell>
          <cell r="VW74">
            <v>0</v>
          </cell>
          <cell r="VX74">
            <v>0</v>
          </cell>
          <cell r="VY74">
            <v>0</v>
          </cell>
          <cell r="VZ74">
            <v>0</v>
          </cell>
          <cell r="WA74">
            <v>0</v>
          </cell>
          <cell r="WB74">
            <v>0</v>
          </cell>
          <cell r="WC74">
            <v>0</v>
          </cell>
          <cell r="WD74">
            <v>0</v>
          </cell>
          <cell r="WE74">
            <v>0</v>
          </cell>
        </row>
        <row r="75">
          <cell r="B75" t="str">
            <v>CO447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533.88428689594571</v>
          </cell>
          <cell r="EL75">
            <v>0</v>
          </cell>
          <cell r="EM75">
            <v>402.91151200727239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A75">
            <v>0</v>
          </cell>
          <cell r="IB75">
            <v>0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</v>
          </cell>
          <cell r="LR75">
            <v>0</v>
          </cell>
          <cell r="LS75">
            <v>0</v>
          </cell>
          <cell r="LT75">
            <v>0</v>
          </cell>
          <cell r="LU75">
            <v>0</v>
          </cell>
          <cell r="LV75">
            <v>0</v>
          </cell>
          <cell r="LW75">
            <v>0</v>
          </cell>
          <cell r="LX75">
            <v>0</v>
          </cell>
          <cell r="LY75">
            <v>0</v>
          </cell>
          <cell r="LZ75">
            <v>0</v>
          </cell>
          <cell r="MA75">
            <v>0</v>
          </cell>
          <cell r="MB75">
            <v>0</v>
          </cell>
          <cell r="MC75">
            <v>0</v>
          </cell>
          <cell r="MD75">
            <v>0</v>
          </cell>
          <cell r="ME75">
            <v>0</v>
          </cell>
          <cell r="MF75">
            <v>0</v>
          </cell>
          <cell r="MG75">
            <v>0</v>
          </cell>
          <cell r="MH75">
            <v>0</v>
          </cell>
          <cell r="MI75">
            <v>0</v>
          </cell>
          <cell r="MJ75">
            <v>0</v>
          </cell>
          <cell r="MK75">
            <v>0</v>
          </cell>
          <cell r="ML75">
            <v>0</v>
          </cell>
          <cell r="MM75">
            <v>0</v>
          </cell>
          <cell r="MN75">
            <v>0</v>
          </cell>
          <cell r="MO75">
            <v>0</v>
          </cell>
          <cell r="MP75">
            <v>0</v>
          </cell>
          <cell r="MQ75">
            <v>0</v>
          </cell>
          <cell r="MR75">
            <v>0</v>
          </cell>
          <cell r="MS75">
            <v>0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0</v>
          </cell>
          <cell r="MZ75">
            <v>0</v>
          </cell>
          <cell r="NA75">
            <v>0</v>
          </cell>
          <cell r="NB75">
            <v>0</v>
          </cell>
          <cell r="NC75">
            <v>0</v>
          </cell>
          <cell r="ND75">
            <v>0</v>
          </cell>
          <cell r="NE75">
            <v>0</v>
          </cell>
          <cell r="NF75">
            <v>0</v>
          </cell>
          <cell r="NG75">
            <v>0</v>
          </cell>
          <cell r="NH75">
            <v>0</v>
          </cell>
          <cell r="NI75">
            <v>0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0</v>
          </cell>
          <cell r="NV75">
            <v>0</v>
          </cell>
          <cell r="NW75">
            <v>0</v>
          </cell>
          <cell r="NX75">
            <v>0</v>
          </cell>
          <cell r="NY75">
            <v>0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0</v>
          </cell>
          <cell r="OL75">
            <v>0</v>
          </cell>
          <cell r="OM75">
            <v>0</v>
          </cell>
          <cell r="ON75">
            <v>0</v>
          </cell>
          <cell r="OO75">
            <v>0</v>
          </cell>
          <cell r="OP75">
            <v>0</v>
          </cell>
          <cell r="OQ75">
            <v>0</v>
          </cell>
          <cell r="OR75">
            <v>0</v>
          </cell>
          <cell r="OS75">
            <v>0</v>
          </cell>
          <cell r="OT75">
            <v>0</v>
          </cell>
          <cell r="OU75">
            <v>0</v>
          </cell>
          <cell r="OV75">
            <v>0</v>
          </cell>
          <cell r="OW75">
            <v>0</v>
          </cell>
          <cell r="OX75">
            <v>0</v>
          </cell>
          <cell r="OY75">
            <v>0</v>
          </cell>
          <cell r="OZ75">
            <v>0</v>
          </cell>
          <cell r="PA75">
            <v>0</v>
          </cell>
          <cell r="PB75">
            <v>0</v>
          </cell>
          <cell r="PC75">
            <v>0</v>
          </cell>
          <cell r="PD75">
            <v>0</v>
          </cell>
          <cell r="PE75">
            <v>0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0</v>
          </cell>
          <cell r="PK75">
            <v>0</v>
          </cell>
          <cell r="PL75">
            <v>0</v>
          </cell>
          <cell r="PM75">
            <v>0</v>
          </cell>
          <cell r="PN75">
            <v>0</v>
          </cell>
          <cell r="PO75">
            <v>0</v>
          </cell>
          <cell r="PP75">
            <v>0</v>
          </cell>
          <cell r="PQ75">
            <v>0</v>
          </cell>
          <cell r="PR75">
            <v>0</v>
          </cell>
          <cell r="PS75">
            <v>0</v>
          </cell>
          <cell r="PT75">
            <v>0</v>
          </cell>
          <cell r="PU75">
            <v>0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0</v>
          </cell>
          <cell r="QA75">
            <v>0</v>
          </cell>
          <cell r="QB75">
            <v>0</v>
          </cell>
          <cell r="QC75">
            <v>0</v>
          </cell>
          <cell r="QD75">
            <v>0</v>
          </cell>
          <cell r="QE75">
            <v>0</v>
          </cell>
          <cell r="QF75">
            <v>0</v>
          </cell>
          <cell r="QG75">
            <v>0</v>
          </cell>
          <cell r="QH75">
            <v>0</v>
          </cell>
          <cell r="QI75">
            <v>0</v>
          </cell>
          <cell r="QJ75">
            <v>0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0</v>
          </cell>
          <cell r="QQ75">
            <v>0</v>
          </cell>
          <cell r="QR75">
            <v>0</v>
          </cell>
          <cell r="QS75">
            <v>0</v>
          </cell>
          <cell r="QT75">
            <v>0</v>
          </cell>
          <cell r="QU75">
            <v>0</v>
          </cell>
          <cell r="QV75">
            <v>0</v>
          </cell>
          <cell r="QW75">
            <v>0</v>
          </cell>
          <cell r="QX75">
            <v>0</v>
          </cell>
          <cell r="QY75">
            <v>0</v>
          </cell>
          <cell r="QZ75">
            <v>0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0</v>
          </cell>
          <cell r="RK75">
            <v>0</v>
          </cell>
          <cell r="RL75">
            <v>0</v>
          </cell>
          <cell r="RM75">
            <v>0</v>
          </cell>
          <cell r="RN75">
            <v>0</v>
          </cell>
          <cell r="RO75">
            <v>0</v>
          </cell>
          <cell r="RP75">
            <v>0</v>
          </cell>
          <cell r="RQ75">
            <v>0</v>
          </cell>
          <cell r="RR75">
            <v>0</v>
          </cell>
          <cell r="RS75">
            <v>0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0</v>
          </cell>
          <cell r="RZ75">
            <v>0</v>
          </cell>
          <cell r="SA75">
            <v>0</v>
          </cell>
          <cell r="SB75">
            <v>0</v>
          </cell>
          <cell r="SC75">
            <v>0</v>
          </cell>
          <cell r="SD75">
            <v>0</v>
          </cell>
          <cell r="SE75">
            <v>0</v>
          </cell>
          <cell r="SF75">
            <v>0</v>
          </cell>
          <cell r="SG75">
            <v>0</v>
          </cell>
          <cell r="SH75">
            <v>0</v>
          </cell>
          <cell r="SI75">
            <v>0</v>
          </cell>
          <cell r="SJ75">
            <v>0</v>
          </cell>
          <cell r="SK75">
            <v>0</v>
          </cell>
          <cell r="SL75">
            <v>0</v>
          </cell>
          <cell r="SM75">
            <v>0</v>
          </cell>
          <cell r="SN75">
            <v>0</v>
          </cell>
          <cell r="SO75">
            <v>0</v>
          </cell>
          <cell r="SP75">
            <v>0</v>
          </cell>
          <cell r="SQ75">
            <v>0</v>
          </cell>
          <cell r="SR75">
            <v>0</v>
          </cell>
          <cell r="SS75">
            <v>0</v>
          </cell>
          <cell r="ST75">
            <v>0</v>
          </cell>
          <cell r="SU75">
            <v>0</v>
          </cell>
          <cell r="SV75">
            <v>0</v>
          </cell>
          <cell r="SW75">
            <v>0</v>
          </cell>
          <cell r="SX75">
            <v>0</v>
          </cell>
          <cell r="SY75">
            <v>0</v>
          </cell>
          <cell r="SZ75">
            <v>0</v>
          </cell>
          <cell r="TA75">
            <v>0</v>
          </cell>
          <cell r="TB75">
            <v>0</v>
          </cell>
          <cell r="TC75">
            <v>0</v>
          </cell>
          <cell r="TD75">
            <v>0</v>
          </cell>
          <cell r="TE75">
            <v>0</v>
          </cell>
          <cell r="TF75">
            <v>0</v>
          </cell>
          <cell r="TG75">
            <v>0</v>
          </cell>
          <cell r="TH75">
            <v>0</v>
          </cell>
          <cell r="TI75">
            <v>0</v>
          </cell>
          <cell r="TJ75">
            <v>0</v>
          </cell>
          <cell r="TK75">
            <v>0</v>
          </cell>
          <cell r="TL75">
            <v>0</v>
          </cell>
          <cell r="TM75">
            <v>0</v>
          </cell>
          <cell r="TN75">
            <v>0</v>
          </cell>
          <cell r="TO75">
            <v>0</v>
          </cell>
          <cell r="TP75">
            <v>0</v>
          </cell>
          <cell r="TQ75">
            <v>0</v>
          </cell>
          <cell r="TR75">
            <v>0</v>
          </cell>
          <cell r="TS75">
            <v>0</v>
          </cell>
          <cell r="TT75">
            <v>0</v>
          </cell>
          <cell r="TU75">
            <v>0</v>
          </cell>
          <cell r="TV75">
            <v>0</v>
          </cell>
          <cell r="TW75">
            <v>0</v>
          </cell>
          <cell r="TX75">
            <v>0</v>
          </cell>
          <cell r="TY75">
            <v>0</v>
          </cell>
          <cell r="TZ75">
            <v>0</v>
          </cell>
          <cell r="UA75">
            <v>0</v>
          </cell>
          <cell r="UB75">
            <v>0</v>
          </cell>
          <cell r="UC75">
            <v>0</v>
          </cell>
          <cell r="UD75">
            <v>0</v>
          </cell>
          <cell r="UE75">
            <v>0</v>
          </cell>
          <cell r="UF75">
            <v>0</v>
          </cell>
          <cell r="UG75">
            <v>0</v>
          </cell>
          <cell r="UH75">
            <v>0</v>
          </cell>
          <cell r="UI75">
            <v>0</v>
          </cell>
          <cell r="UJ75">
            <v>0</v>
          </cell>
          <cell r="UK75">
            <v>0</v>
          </cell>
          <cell r="UL75">
            <v>0</v>
          </cell>
          <cell r="UM75">
            <v>0</v>
          </cell>
          <cell r="UN75">
            <v>0</v>
          </cell>
          <cell r="UO75">
            <v>0</v>
          </cell>
          <cell r="UP75">
            <v>0</v>
          </cell>
          <cell r="UQ75">
            <v>0</v>
          </cell>
          <cell r="UR75">
            <v>0</v>
          </cell>
          <cell r="US75">
            <v>0</v>
          </cell>
          <cell r="UT75">
            <v>0</v>
          </cell>
          <cell r="UU75">
            <v>0</v>
          </cell>
          <cell r="UV75">
            <v>0</v>
          </cell>
          <cell r="UW75">
            <v>0</v>
          </cell>
          <cell r="UX75">
            <v>0</v>
          </cell>
          <cell r="UY75">
            <v>0</v>
          </cell>
          <cell r="UZ75">
            <v>0</v>
          </cell>
          <cell r="VA75">
            <v>0</v>
          </cell>
          <cell r="VB75">
            <v>0</v>
          </cell>
          <cell r="VC75">
            <v>0</v>
          </cell>
          <cell r="VD75">
            <v>0</v>
          </cell>
          <cell r="VE75">
            <v>0</v>
          </cell>
          <cell r="VF75">
            <v>0</v>
          </cell>
          <cell r="VG75">
            <v>0</v>
          </cell>
          <cell r="VH75">
            <v>0</v>
          </cell>
          <cell r="VI75">
            <v>0</v>
          </cell>
          <cell r="VJ75">
            <v>0</v>
          </cell>
          <cell r="VK75">
            <v>0</v>
          </cell>
          <cell r="VL75">
            <v>0</v>
          </cell>
          <cell r="VM75">
            <v>0</v>
          </cell>
          <cell r="VN75">
            <v>0</v>
          </cell>
          <cell r="VO75">
            <v>0</v>
          </cell>
          <cell r="VP75">
            <v>0</v>
          </cell>
          <cell r="VQ75">
            <v>0</v>
          </cell>
          <cell r="VR75">
            <v>0</v>
          </cell>
          <cell r="VS75">
            <v>0</v>
          </cell>
          <cell r="VT75">
            <v>0</v>
          </cell>
          <cell r="VU75">
            <v>0</v>
          </cell>
          <cell r="VV75">
            <v>0</v>
          </cell>
          <cell r="VW75">
            <v>0</v>
          </cell>
          <cell r="VX75">
            <v>0</v>
          </cell>
          <cell r="VY75">
            <v>0</v>
          </cell>
          <cell r="VZ75">
            <v>0</v>
          </cell>
          <cell r="WA75">
            <v>0</v>
          </cell>
          <cell r="WB75">
            <v>0</v>
          </cell>
          <cell r="WC75">
            <v>0</v>
          </cell>
          <cell r="WD75">
            <v>0</v>
          </cell>
          <cell r="WE75">
            <v>0</v>
          </cell>
        </row>
        <row r="76">
          <cell r="B76" t="str">
            <v>CO448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77.31532423721308</v>
          </cell>
          <cell r="EL76">
            <v>0</v>
          </cell>
          <cell r="EM76">
            <v>307.89880908751638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S76">
            <v>0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</v>
          </cell>
          <cell r="LR76">
            <v>0</v>
          </cell>
          <cell r="LS76">
            <v>0</v>
          </cell>
          <cell r="LT76">
            <v>0</v>
          </cell>
          <cell r="LU76">
            <v>0</v>
          </cell>
          <cell r="LV76">
            <v>0</v>
          </cell>
          <cell r="LW76">
            <v>0</v>
          </cell>
          <cell r="LX76">
            <v>0</v>
          </cell>
          <cell r="LY76">
            <v>0</v>
          </cell>
          <cell r="LZ76">
            <v>0</v>
          </cell>
          <cell r="MA76">
            <v>0</v>
          </cell>
          <cell r="MB76">
            <v>0</v>
          </cell>
          <cell r="MC76">
            <v>0</v>
          </cell>
          <cell r="MD76">
            <v>0</v>
          </cell>
          <cell r="ME76">
            <v>0</v>
          </cell>
          <cell r="MF76">
            <v>0</v>
          </cell>
          <cell r="MG76">
            <v>0</v>
          </cell>
          <cell r="MH76">
            <v>0</v>
          </cell>
          <cell r="MI76">
            <v>0</v>
          </cell>
          <cell r="MJ76">
            <v>0</v>
          </cell>
          <cell r="MK76">
            <v>0</v>
          </cell>
          <cell r="ML76">
            <v>0</v>
          </cell>
          <cell r="MM76">
            <v>0</v>
          </cell>
          <cell r="MN76">
            <v>0</v>
          </cell>
          <cell r="MO76">
            <v>0</v>
          </cell>
          <cell r="MP76">
            <v>0</v>
          </cell>
          <cell r="MQ76">
            <v>0</v>
          </cell>
          <cell r="MR76">
            <v>0</v>
          </cell>
          <cell r="MS76">
            <v>0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0</v>
          </cell>
          <cell r="MZ76">
            <v>0</v>
          </cell>
          <cell r="NA76">
            <v>0</v>
          </cell>
          <cell r="NB76">
            <v>0</v>
          </cell>
          <cell r="NC76">
            <v>0</v>
          </cell>
          <cell r="ND76">
            <v>0</v>
          </cell>
          <cell r="NE76">
            <v>0</v>
          </cell>
          <cell r="NF76">
            <v>0</v>
          </cell>
          <cell r="NG76">
            <v>0</v>
          </cell>
          <cell r="NH76">
            <v>0</v>
          </cell>
          <cell r="NI76">
            <v>0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0</v>
          </cell>
          <cell r="NV76">
            <v>0</v>
          </cell>
          <cell r="NW76">
            <v>0</v>
          </cell>
          <cell r="NX76">
            <v>0</v>
          </cell>
          <cell r="NY76">
            <v>0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0</v>
          </cell>
          <cell r="OL76">
            <v>0</v>
          </cell>
          <cell r="OM76">
            <v>0</v>
          </cell>
          <cell r="ON76">
            <v>0</v>
          </cell>
          <cell r="OO76">
            <v>0</v>
          </cell>
          <cell r="OP76">
            <v>0</v>
          </cell>
          <cell r="OQ76">
            <v>0</v>
          </cell>
          <cell r="OR76">
            <v>0</v>
          </cell>
          <cell r="OS76">
            <v>0</v>
          </cell>
          <cell r="OT76">
            <v>0</v>
          </cell>
          <cell r="OU76">
            <v>0</v>
          </cell>
          <cell r="OV76">
            <v>0</v>
          </cell>
          <cell r="OW76">
            <v>0</v>
          </cell>
          <cell r="OX76">
            <v>0</v>
          </cell>
          <cell r="OY76">
            <v>0</v>
          </cell>
          <cell r="OZ76">
            <v>0</v>
          </cell>
          <cell r="PA76">
            <v>0</v>
          </cell>
          <cell r="PB76">
            <v>0</v>
          </cell>
          <cell r="PC76">
            <v>0</v>
          </cell>
          <cell r="PD76">
            <v>0</v>
          </cell>
          <cell r="PE76">
            <v>0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0</v>
          </cell>
          <cell r="PK76">
            <v>0</v>
          </cell>
          <cell r="PL76">
            <v>0</v>
          </cell>
          <cell r="PM76">
            <v>0</v>
          </cell>
          <cell r="PN76">
            <v>0</v>
          </cell>
          <cell r="PO76">
            <v>0</v>
          </cell>
          <cell r="PP76">
            <v>0</v>
          </cell>
          <cell r="PQ76">
            <v>0</v>
          </cell>
          <cell r="PR76">
            <v>0</v>
          </cell>
          <cell r="PS76">
            <v>0</v>
          </cell>
          <cell r="PT76">
            <v>0</v>
          </cell>
          <cell r="PU76">
            <v>0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0</v>
          </cell>
          <cell r="QA76">
            <v>0</v>
          </cell>
          <cell r="QB76">
            <v>0</v>
          </cell>
          <cell r="QC76">
            <v>0</v>
          </cell>
          <cell r="QD76">
            <v>0</v>
          </cell>
          <cell r="QE76">
            <v>0</v>
          </cell>
          <cell r="QF76">
            <v>0</v>
          </cell>
          <cell r="QG76">
            <v>0</v>
          </cell>
          <cell r="QH76">
            <v>0</v>
          </cell>
          <cell r="QI76">
            <v>0</v>
          </cell>
          <cell r="QJ76">
            <v>0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0</v>
          </cell>
          <cell r="QQ76">
            <v>0</v>
          </cell>
          <cell r="QR76">
            <v>0</v>
          </cell>
          <cell r="QS76">
            <v>0</v>
          </cell>
          <cell r="QT76">
            <v>0</v>
          </cell>
          <cell r="QU76">
            <v>0</v>
          </cell>
          <cell r="QV76">
            <v>0</v>
          </cell>
          <cell r="QW76">
            <v>0</v>
          </cell>
          <cell r="QX76">
            <v>0</v>
          </cell>
          <cell r="QY76">
            <v>0</v>
          </cell>
          <cell r="QZ76">
            <v>0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0</v>
          </cell>
          <cell r="RK76">
            <v>0</v>
          </cell>
          <cell r="RL76">
            <v>0</v>
          </cell>
          <cell r="RM76">
            <v>0</v>
          </cell>
          <cell r="RN76">
            <v>0</v>
          </cell>
          <cell r="RO76">
            <v>0</v>
          </cell>
          <cell r="RP76">
            <v>0</v>
          </cell>
          <cell r="RQ76">
            <v>0</v>
          </cell>
          <cell r="RR76">
            <v>0</v>
          </cell>
          <cell r="RS76">
            <v>0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0</v>
          </cell>
          <cell r="RZ76">
            <v>0</v>
          </cell>
          <cell r="SA76">
            <v>0</v>
          </cell>
          <cell r="SB76">
            <v>0</v>
          </cell>
          <cell r="SC76">
            <v>0</v>
          </cell>
          <cell r="SD76">
            <v>0</v>
          </cell>
          <cell r="SE76">
            <v>0</v>
          </cell>
          <cell r="SF76">
            <v>0</v>
          </cell>
          <cell r="SG76">
            <v>0</v>
          </cell>
          <cell r="SH76">
            <v>0</v>
          </cell>
          <cell r="SI76">
            <v>0</v>
          </cell>
          <cell r="SJ76">
            <v>0</v>
          </cell>
          <cell r="SK76">
            <v>0</v>
          </cell>
          <cell r="SL76">
            <v>0</v>
          </cell>
          <cell r="SM76">
            <v>0</v>
          </cell>
          <cell r="SN76">
            <v>0</v>
          </cell>
          <cell r="SO76">
            <v>0</v>
          </cell>
          <cell r="SP76">
            <v>0</v>
          </cell>
          <cell r="SQ76">
            <v>0</v>
          </cell>
          <cell r="SR76">
            <v>0</v>
          </cell>
          <cell r="SS76">
            <v>0</v>
          </cell>
          <cell r="ST76">
            <v>0</v>
          </cell>
          <cell r="SU76">
            <v>0</v>
          </cell>
          <cell r="SV76">
            <v>0</v>
          </cell>
          <cell r="SW76">
            <v>0</v>
          </cell>
          <cell r="SX76">
            <v>0</v>
          </cell>
          <cell r="SY76">
            <v>0</v>
          </cell>
          <cell r="SZ76">
            <v>0</v>
          </cell>
          <cell r="TA76">
            <v>0</v>
          </cell>
          <cell r="TB76">
            <v>0</v>
          </cell>
          <cell r="TC76">
            <v>0</v>
          </cell>
          <cell r="TD76">
            <v>0</v>
          </cell>
          <cell r="TE76">
            <v>0</v>
          </cell>
          <cell r="TF76">
            <v>0</v>
          </cell>
          <cell r="TG76">
            <v>0</v>
          </cell>
          <cell r="TH76">
            <v>0</v>
          </cell>
          <cell r="TI76">
            <v>0</v>
          </cell>
          <cell r="TJ76">
            <v>0</v>
          </cell>
          <cell r="TK76">
            <v>0</v>
          </cell>
          <cell r="TL76">
            <v>0</v>
          </cell>
          <cell r="TM76">
            <v>0</v>
          </cell>
          <cell r="TN76">
            <v>0</v>
          </cell>
          <cell r="TO76">
            <v>0</v>
          </cell>
          <cell r="TP76">
            <v>0</v>
          </cell>
          <cell r="TQ76">
            <v>0</v>
          </cell>
          <cell r="TR76">
            <v>0</v>
          </cell>
          <cell r="TS76">
            <v>0</v>
          </cell>
          <cell r="TT76">
            <v>0</v>
          </cell>
          <cell r="TU76">
            <v>0</v>
          </cell>
          <cell r="TV76">
            <v>0</v>
          </cell>
          <cell r="TW76">
            <v>0</v>
          </cell>
          <cell r="TX76">
            <v>0</v>
          </cell>
          <cell r="TY76">
            <v>0</v>
          </cell>
          <cell r="TZ76">
            <v>0</v>
          </cell>
          <cell r="UA76">
            <v>0</v>
          </cell>
          <cell r="UB76">
            <v>0</v>
          </cell>
          <cell r="UC76">
            <v>0</v>
          </cell>
          <cell r="UD76">
            <v>0</v>
          </cell>
          <cell r="UE76">
            <v>0</v>
          </cell>
          <cell r="UF76">
            <v>0</v>
          </cell>
          <cell r="UG76">
            <v>0</v>
          </cell>
          <cell r="UH76">
            <v>0</v>
          </cell>
          <cell r="UI76">
            <v>0</v>
          </cell>
          <cell r="UJ76">
            <v>0</v>
          </cell>
          <cell r="UK76">
            <v>0</v>
          </cell>
          <cell r="UL76">
            <v>0</v>
          </cell>
          <cell r="UM76">
            <v>0</v>
          </cell>
          <cell r="UN76">
            <v>0</v>
          </cell>
          <cell r="UO76">
            <v>0</v>
          </cell>
          <cell r="UP76">
            <v>0</v>
          </cell>
          <cell r="UQ76">
            <v>0</v>
          </cell>
          <cell r="UR76">
            <v>0</v>
          </cell>
          <cell r="US76">
            <v>0</v>
          </cell>
          <cell r="UT76">
            <v>0</v>
          </cell>
          <cell r="UU76">
            <v>0</v>
          </cell>
          <cell r="UV76">
            <v>0</v>
          </cell>
          <cell r="UW76">
            <v>0</v>
          </cell>
          <cell r="UX76">
            <v>0</v>
          </cell>
          <cell r="UY76">
            <v>0</v>
          </cell>
          <cell r="UZ76">
            <v>0</v>
          </cell>
          <cell r="VA76">
            <v>0</v>
          </cell>
          <cell r="VB76">
            <v>0</v>
          </cell>
          <cell r="VC76">
            <v>0</v>
          </cell>
          <cell r="VD76">
            <v>0</v>
          </cell>
          <cell r="VE76">
            <v>0</v>
          </cell>
          <cell r="VF76">
            <v>0</v>
          </cell>
          <cell r="VG76">
            <v>0</v>
          </cell>
          <cell r="VH76">
            <v>0</v>
          </cell>
          <cell r="VI76">
            <v>0</v>
          </cell>
          <cell r="VJ76">
            <v>0</v>
          </cell>
          <cell r="VK76">
            <v>0</v>
          </cell>
          <cell r="VL76">
            <v>0</v>
          </cell>
          <cell r="VM76">
            <v>0</v>
          </cell>
          <cell r="VN76">
            <v>0</v>
          </cell>
          <cell r="VO76">
            <v>0</v>
          </cell>
          <cell r="VP76">
            <v>0</v>
          </cell>
          <cell r="VQ76">
            <v>0</v>
          </cell>
          <cell r="VR76">
            <v>0</v>
          </cell>
          <cell r="VS76">
            <v>0</v>
          </cell>
          <cell r="VT76">
            <v>0</v>
          </cell>
          <cell r="VU76">
            <v>0</v>
          </cell>
          <cell r="VV76">
            <v>0</v>
          </cell>
          <cell r="VW76">
            <v>0</v>
          </cell>
          <cell r="VX76">
            <v>0</v>
          </cell>
          <cell r="VY76">
            <v>0</v>
          </cell>
          <cell r="VZ76">
            <v>0</v>
          </cell>
          <cell r="WA76">
            <v>0</v>
          </cell>
          <cell r="WB76">
            <v>0</v>
          </cell>
          <cell r="WC76">
            <v>0</v>
          </cell>
          <cell r="WD76">
            <v>0</v>
          </cell>
          <cell r="WE76">
            <v>0</v>
          </cell>
        </row>
        <row r="77">
          <cell r="B77" t="str">
            <v>CO45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640.58571589028338</v>
          </cell>
          <cell r="EC77">
            <v>602.82919506300027</v>
          </cell>
          <cell r="ED77">
            <v>772.74661218902179</v>
          </cell>
          <cell r="EE77">
            <v>0</v>
          </cell>
          <cell r="EF77">
            <v>810.13200857018683</v>
          </cell>
          <cell r="EG77">
            <v>0</v>
          </cell>
          <cell r="EH77">
            <v>611.09329699584373</v>
          </cell>
          <cell r="EI77">
            <v>0</v>
          </cell>
          <cell r="EJ77">
            <v>779.92660063326446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705.97825552939685</v>
          </cell>
          <cell r="GA77">
            <v>0</v>
          </cell>
          <cell r="GB77">
            <v>663.69378143470271</v>
          </cell>
          <cell r="GC77">
            <v>617.34313708700449</v>
          </cell>
          <cell r="GD77">
            <v>558.733624185145</v>
          </cell>
          <cell r="GE77">
            <v>0</v>
          </cell>
          <cell r="GF77">
            <v>670.27859948100922</v>
          </cell>
          <cell r="GG77">
            <v>0</v>
          </cell>
          <cell r="GH77">
            <v>590.9676810203897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</v>
          </cell>
          <cell r="HU77">
            <v>0</v>
          </cell>
          <cell r="HV77">
            <v>0</v>
          </cell>
          <cell r="HW77">
            <v>0</v>
          </cell>
          <cell r="HX77">
            <v>642.56189581518413</v>
          </cell>
          <cell r="HY77">
            <v>0</v>
          </cell>
          <cell r="HZ77">
            <v>786.18694226093112</v>
          </cell>
          <cell r="IA77">
            <v>0</v>
          </cell>
          <cell r="IB77">
            <v>779.86321908006255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  <cell r="IS77">
            <v>0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552.31805301058603</v>
          </cell>
          <cell r="JT77">
            <v>733.8776025118384</v>
          </cell>
          <cell r="JU77">
            <v>620.74871384861444</v>
          </cell>
          <cell r="JV77">
            <v>0</v>
          </cell>
          <cell r="JW77">
            <v>0</v>
          </cell>
          <cell r="JX77">
            <v>592.24753724073764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</v>
          </cell>
          <cell r="LR77">
            <v>0</v>
          </cell>
          <cell r="LS77">
            <v>0</v>
          </cell>
          <cell r="LT77">
            <v>0</v>
          </cell>
          <cell r="LU77">
            <v>0</v>
          </cell>
          <cell r="LV77">
            <v>0</v>
          </cell>
          <cell r="LW77">
            <v>0</v>
          </cell>
          <cell r="LX77">
            <v>0</v>
          </cell>
          <cell r="LY77">
            <v>0</v>
          </cell>
          <cell r="LZ77">
            <v>0</v>
          </cell>
          <cell r="MA77">
            <v>0</v>
          </cell>
          <cell r="MB77">
            <v>0</v>
          </cell>
          <cell r="MC77">
            <v>0</v>
          </cell>
          <cell r="MD77">
            <v>0</v>
          </cell>
          <cell r="ME77">
            <v>0</v>
          </cell>
          <cell r="MF77">
            <v>0</v>
          </cell>
          <cell r="MG77">
            <v>0</v>
          </cell>
          <cell r="MH77">
            <v>0</v>
          </cell>
          <cell r="MI77">
            <v>0</v>
          </cell>
          <cell r="MJ77">
            <v>0</v>
          </cell>
          <cell r="MK77">
            <v>0</v>
          </cell>
          <cell r="ML77">
            <v>0</v>
          </cell>
          <cell r="MM77">
            <v>0</v>
          </cell>
          <cell r="MN77">
            <v>0</v>
          </cell>
          <cell r="MO77">
            <v>0</v>
          </cell>
          <cell r="MP77">
            <v>0</v>
          </cell>
          <cell r="MQ77">
            <v>0</v>
          </cell>
          <cell r="MR77">
            <v>0</v>
          </cell>
          <cell r="MS77">
            <v>0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0</v>
          </cell>
          <cell r="MZ77">
            <v>0</v>
          </cell>
          <cell r="NA77">
            <v>0</v>
          </cell>
          <cell r="NB77">
            <v>0</v>
          </cell>
          <cell r="NC77">
            <v>0</v>
          </cell>
          <cell r="ND77">
            <v>0</v>
          </cell>
          <cell r="NE77">
            <v>0</v>
          </cell>
          <cell r="NF77">
            <v>0</v>
          </cell>
          <cell r="NG77">
            <v>0</v>
          </cell>
          <cell r="NH77">
            <v>0</v>
          </cell>
          <cell r="NI77">
            <v>0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0</v>
          </cell>
          <cell r="NU77">
            <v>0</v>
          </cell>
          <cell r="NV77">
            <v>0</v>
          </cell>
          <cell r="NW77">
            <v>0</v>
          </cell>
          <cell r="NX77">
            <v>0</v>
          </cell>
          <cell r="NY77">
            <v>0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0</v>
          </cell>
          <cell r="OK77">
            <v>0</v>
          </cell>
          <cell r="OL77">
            <v>0</v>
          </cell>
          <cell r="OM77">
            <v>0</v>
          </cell>
          <cell r="ON77">
            <v>0</v>
          </cell>
          <cell r="OO77">
            <v>0</v>
          </cell>
          <cell r="OP77">
            <v>0</v>
          </cell>
          <cell r="OQ77">
            <v>0</v>
          </cell>
          <cell r="OR77">
            <v>0</v>
          </cell>
          <cell r="OS77">
            <v>0</v>
          </cell>
          <cell r="OT77">
            <v>0</v>
          </cell>
          <cell r="OU77">
            <v>0</v>
          </cell>
          <cell r="OV77">
            <v>0</v>
          </cell>
          <cell r="OW77">
            <v>0</v>
          </cell>
          <cell r="OX77">
            <v>0</v>
          </cell>
          <cell r="OY77">
            <v>0</v>
          </cell>
          <cell r="OZ77">
            <v>0</v>
          </cell>
          <cell r="PA77">
            <v>0</v>
          </cell>
          <cell r="PB77">
            <v>0</v>
          </cell>
          <cell r="PC77">
            <v>0</v>
          </cell>
          <cell r="PD77">
            <v>0</v>
          </cell>
          <cell r="PE77">
            <v>0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0</v>
          </cell>
          <cell r="PK77">
            <v>0</v>
          </cell>
          <cell r="PL77">
            <v>0</v>
          </cell>
          <cell r="PM77">
            <v>0</v>
          </cell>
          <cell r="PN77">
            <v>0</v>
          </cell>
          <cell r="PO77">
            <v>0</v>
          </cell>
          <cell r="PP77">
            <v>0</v>
          </cell>
          <cell r="PQ77">
            <v>0</v>
          </cell>
          <cell r="PR77">
            <v>0</v>
          </cell>
          <cell r="PS77">
            <v>0</v>
          </cell>
          <cell r="PT77">
            <v>0</v>
          </cell>
          <cell r="PU77">
            <v>0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0</v>
          </cell>
          <cell r="QA77">
            <v>0</v>
          </cell>
          <cell r="QB77">
            <v>0</v>
          </cell>
          <cell r="QC77">
            <v>0</v>
          </cell>
          <cell r="QD77">
            <v>0</v>
          </cell>
          <cell r="QE77">
            <v>0</v>
          </cell>
          <cell r="QF77">
            <v>0</v>
          </cell>
          <cell r="QG77">
            <v>0</v>
          </cell>
          <cell r="QH77">
            <v>0</v>
          </cell>
          <cell r="QI77">
            <v>0</v>
          </cell>
          <cell r="QJ77">
            <v>0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0</v>
          </cell>
          <cell r="QQ77">
            <v>0</v>
          </cell>
          <cell r="QR77">
            <v>0</v>
          </cell>
          <cell r="QS77">
            <v>0</v>
          </cell>
          <cell r="QT77">
            <v>0</v>
          </cell>
          <cell r="QU77">
            <v>0</v>
          </cell>
          <cell r="QV77">
            <v>0</v>
          </cell>
          <cell r="QW77">
            <v>0</v>
          </cell>
          <cell r="QX77">
            <v>0</v>
          </cell>
          <cell r="QY77">
            <v>0</v>
          </cell>
          <cell r="QZ77">
            <v>0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0</v>
          </cell>
          <cell r="RK77">
            <v>0</v>
          </cell>
          <cell r="RL77">
            <v>0</v>
          </cell>
          <cell r="RM77">
            <v>0</v>
          </cell>
          <cell r="RN77">
            <v>0</v>
          </cell>
          <cell r="RO77">
            <v>0</v>
          </cell>
          <cell r="RP77">
            <v>0</v>
          </cell>
          <cell r="RQ77">
            <v>0</v>
          </cell>
          <cell r="RR77">
            <v>0</v>
          </cell>
          <cell r="RS77">
            <v>0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0</v>
          </cell>
          <cell r="RZ77">
            <v>0</v>
          </cell>
          <cell r="SA77">
            <v>0</v>
          </cell>
          <cell r="SB77">
            <v>0</v>
          </cell>
          <cell r="SC77">
            <v>0</v>
          </cell>
          <cell r="SD77">
            <v>0</v>
          </cell>
          <cell r="SE77">
            <v>0</v>
          </cell>
          <cell r="SF77">
            <v>0</v>
          </cell>
          <cell r="SG77">
            <v>0</v>
          </cell>
          <cell r="SH77">
            <v>0</v>
          </cell>
          <cell r="SI77">
            <v>0</v>
          </cell>
          <cell r="SJ77">
            <v>0</v>
          </cell>
          <cell r="SK77">
            <v>0</v>
          </cell>
          <cell r="SL77">
            <v>0</v>
          </cell>
          <cell r="SM77">
            <v>0</v>
          </cell>
          <cell r="SN77">
            <v>0</v>
          </cell>
          <cell r="SO77">
            <v>0</v>
          </cell>
          <cell r="SP77">
            <v>0</v>
          </cell>
          <cell r="SQ77">
            <v>0</v>
          </cell>
          <cell r="SR77">
            <v>0</v>
          </cell>
          <cell r="SS77">
            <v>0</v>
          </cell>
          <cell r="ST77">
            <v>0</v>
          </cell>
          <cell r="SU77">
            <v>0</v>
          </cell>
          <cell r="SV77">
            <v>0</v>
          </cell>
          <cell r="SW77">
            <v>0</v>
          </cell>
          <cell r="SX77">
            <v>0</v>
          </cell>
          <cell r="SY77">
            <v>0</v>
          </cell>
          <cell r="SZ77">
            <v>0</v>
          </cell>
          <cell r="TA77">
            <v>0</v>
          </cell>
          <cell r="TB77">
            <v>0</v>
          </cell>
          <cell r="TC77">
            <v>0</v>
          </cell>
          <cell r="TD77">
            <v>0</v>
          </cell>
          <cell r="TE77">
            <v>0</v>
          </cell>
          <cell r="TF77">
            <v>0</v>
          </cell>
          <cell r="TG77">
            <v>0</v>
          </cell>
          <cell r="TH77">
            <v>0</v>
          </cell>
          <cell r="TI77">
            <v>0</v>
          </cell>
          <cell r="TJ77">
            <v>0</v>
          </cell>
          <cell r="TK77">
            <v>0</v>
          </cell>
          <cell r="TL77">
            <v>0</v>
          </cell>
          <cell r="TM77">
            <v>0</v>
          </cell>
          <cell r="TN77">
            <v>0</v>
          </cell>
          <cell r="TO77">
            <v>0</v>
          </cell>
          <cell r="TP77">
            <v>0</v>
          </cell>
          <cell r="TQ77">
            <v>0</v>
          </cell>
          <cell r="TR77">
            <v>0</v>
          </cell>
          <cell r="TS77">
            <v>0</v>
          </cell>
          <cell r="TT77">
            <v>0</v>
          </cell>
          <cell r="TU77">
            <v>0</v>
          </cell>
          <cell r="TV77">
            <v>0</v>
          </cell>
          <cell r="TW77">
            <v>0</v>
          </cell>
          <cell r="TX77">
            <v>0</v>
          </cell>
          <cell r="TY77">
            <v>0</v>
          </cell>
          <cell r="TZ77">
            <v>0</v>
          </cell>
          <cell r="UA77">
            <v>0</v>
          </cell>
          <cell r="UB77">
            <v>0</v>
          </cell>
          <cell r="UC77">
            <v>0</v>
          </cell>
          <cell r="UD77">
            <v>0</v>
          </cell>
          <cell r="UE77">
            <v>0</v>
          </cell>
          <cell r="UF77">
            <v>0</v>
          </cell>
          <cell r="UG77">
            <v>0</v>
          </cell>
          <cell r="UH77">
            <v>0</v>
          </cell>
          <cell r="UI77">
            <v>0</v>
          </cell>
          <cell r="UJ77">
            <v>0</v>
          </cell>
          <cell r="UK77">
            <v>0</v>
          </cell>
          <cell r="UL77">
            <v>0</v>
          </cell>
          <cell r="UM77">
            <v>0</v>
          </cell>
          <cell r="UN77">
            <v>0</v>
          </cell>
          <cell r="UO77">
            <v>0</v>
          </cell>
          <cell r="UP77">
            <v>0</v>
          </cell>
          <cell r="UQ77">
            <v>0</v>
          </cell>
          <cell r="UR77">
            <v>0</v>
          </cell>
          <cell r="US77">
            <v>0</v>
          </cell>
          <cell r="UT77">
            <v>0</v>
          </cell>
          <cell r="UU77">
            <v>0</v>
          </cell>
          <cell r="UV77">
            <v>0</v>
          </cell>
          <cell r="UW77">
            <v>0</v>
          </cell>
          <cell r="UX77">
            <v>0</v>
          </cell>
          <cell r="UY77">
            <v>0</v>
          </cell>
          <cell r="UZ77">
            <v>0</v>
          </cell>
          <cell r="VA77">
            <v>0</v>
          </cell>
          <cell r="VB77">
            <v>0</v>
          </cell>
          <cell r="VC77">
            <v>0</v>
          </cell>
          <cell r="VD77">
            <v>0</v>
          </cell>
          <cell r="VE77">
            <v>0</v>
          </cell>
          <cell r="VF77">
            <v>0</v>
          </cell>
          <cell r="VG77">
            <v>0</v>
          </cell>
          <cell r="VH77">
            <v>0</v>
          </cell>
          <cell r="VI77">
            <v>0</v>
          </cell>
          <cell r="VJ77">
            <v>0</v>
          </cell>
          <cell r="VK77">
            <v>0</v>
          </cell>
          <cell r="VL77">
            <v>0</v>
          </cell>
          <cell r="VM77">
            <v>0</v>
          </cell>
          <cell r="VN77">
            <v>0</v>
          </cell>
          <cell r="VO77">
            <v>0</v>
          </cell>
          <cell r="VP77">
            <v>0</v>
          </cell>
          <cell r="VQ77">
            <v>0</v>
          </cell>
          <cell r="VR77">
            <v>0</v>
          </cell>
          <cell r="VS77">
            <v>0</v>
          </cell>
          <cell r="VT77">
            <v>0</v>
          </cell>
          <cell r="VU77">
            <v>0</v>
          </cell>
          <cell r="VV77">
            <v>0</v>
          </cell>
          <cell r="VW77">
            <v>0</v>
          </cell>
          <cell r="VX77">
            <v>0</v>
          </cell>
          <cell r="VY77">
            <v>0</v>
          </cell>
          <cell r="VZ77">
            <v>0</v>
          </cell>
          <cell r="WA77">
            <v>0</v>
          </cell>
          <cell r="WB77">
            <v>0</v>
          </cell>
          <cell r="WC77">
            <v>0</v>
          </cell>
          <cell r="WD77">
            <v>0</v>
          </cell>
          <cell r="WE77">
            <v>0</v>
          </cell>
        </row>
        <row r="78">
          <cell r="B78" t="str">
            <v>CO45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345.37059783439258</v>
          </cell>
          <cell r="EC78">
            <v>267.85817819031251</v>
          </cell>
          <cell r="ED78">
            <v>260.40807446827955</v>
          </cell>
          <cell r="EE78">
            <v>0</v>
          </cell>
          <cell r="EF78">
            <v>309.61317417895259</v>
          </cell>
          <cell r="EG78">
            <v>0</v>
          </cell>
          <cell r="EH78">
            <v>257.06537900151926</v>
          </cell>
          <cell r="EI78">
            <v>0</v>
          </cell>
          <cell r="EJ78">
            <v>298.87391452343235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297.52271046206386</v>
          </cell>
          <cell r="GA78">
            <v>0</v>
          </cell>
          <cell r="GB78">
            <v>314.70316175332647</v>
          </cell>
          <cell r="GC78">
            <v>271.55642751311029</v>
          </cell>
          <cell r="GD78">
            <v>351.77296937460585</v>
          </cell>
          <cell r="GE78">
            <v>0</v>
          </cell>
          <cell r="GF78">
            <v>340.45159826064537</v>
          </cell>
          <cell r="GG78">
            <v>0</v>
          </cell>
          <cell r="GH78">
            <v>325.49307800752814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  <cell r="HR78">
            <v>0</v>
          </cell>
          <cell r="HS78">
            <v>0</v>
          </cell>
          <cell r="HT78">
            <v>0</v>
          </cell>
          <cell r="HU78">
            <v>0</v>
          </cell>
          <cell r="HV78">
            <v>0</v>
          </cell>
          <cell r="HW78">
            <v>0</v>
          </cell>
          <cell r="HX78">
            <v>324.28133430856701</v>
          </cell>
          <cell r="HY78">
            <v>0</v>
          </cell>
          <cell r="HZ78">
            <v>283.51015423199118</v>
          </cell>
          <cell r="IA78">
            <v>0</v>
          </cell>
          <cell r="IB78">
            <v>332.93172786465442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M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266.64026809402412</v>
          </cell>
          <cell r="JT78">
            <v>340.802189495508</v>
          </cell>
          <cell r="JU78">
            <v>352.38673690461968</v>
          </cell>
          <cell r="JV78">
            <v>0</v>
          </cell>
          <cell r="JW78">
            <v>0</v>
          </cell>
          <cell r="JX78">
            <v>305.32949665426526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</v>
          </cell>
          <cell r="LR78">
            <v>0</v>
          </cell>
          <cell r="LS78">
            <v>0</v>
          </cell>
          <cell r="LT78">
            <v>0</v>
          </cell>
          <cell r="LU78">
            <v>0</v>
          </cell>
          <cell r="LV78">
            <v>0</v>
          </cell>
          <cell r="LW78">
            <v>0</v>
          </cell>
          <cell r="LX78">
            <v>0</v>
          </cell>
          <cell r="LY78">
            <v>0</v>
          </cell>
          <cell r="LZ78">
            <v>0</v>
          </cell>
          <cell r="MA78">
            <v>0</v>
          </cell>
          <cell r="MB78">
            <v>0</v>
          </cell>
          <cell r="MC78">
            <v>0</v>
          </cell>
          <cell r="MD78">
            <v>0</v>
          </cell>
          <cell r="ME78">
            <v>0</v>
          </cell>
          <cell r="MF78">
            <v>0</v>
          </cell>
          <cell r="MG78">
            <v>0</v>
          </cell>
          <cell r="MH78">
            <v>0</v>
          </cell>
          <cell r="MI78">
            <v>0</v>
          </cell>
          <cell r="MJ78">
            <v>0</v>
          </cell>
          <cell r="MK78">
            <v>0</v>
          </cell>
          <cell r="ML78">
            <v>0</v>
          </cell>
          <cell r="MM78">
            <v>0</v>
          </cell>
          <cell r="MN78">
            <v>0</v>
          </cell>
          <cell r="MO78">
            <v>0</v>
          </cell>
          <cell r="MP78">
            <v>0</v>
          </cell>
          <cell r="MQ78">
            <v>0</v>
          </cell>
          <cell r="MR78">
            <v>0</v>
          </cell>
          <cell r="MS78">
            <v>0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0</v>
          </cell>
          <cell r="MZ78">
            <v>0</v>
          </cell>
          <cell r="NA78">
            <v>0</v>
          </cell>
          <cell r="NB78">
            <v>0</v>
          </cell>
          <cell r="NC78">
            <v>0</v>
          </cell>
          <cell r="ND78">
            <v>0</v>
          </cell>
          <cell r="NE78">
            <v>0</v>
          </cell>
          <cell r="NF78">
            <v>0</v>
          </cell>
          <cell r="NG78">
            <v>0</v>
          </cell>
          <cell r="NH78">
            <v>0</v>
          </cell>
          <cell r="NI78">
            <v>0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0</v>
          </cell>
          <cell r="NU78">
            <v>0</v>
          </cell>
          <cell r="NV78">
            <v>0</v>
          </cell>
          <cell r="NW78">
            <v>0</v>
          </cell>
          <cell r="NX78">
            <v>0</v>
          </cell>
          <cell r="NY78">
            <v>0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0</v>
          </cell>
          <cell r="OK78">
            <v>0</v>
          </cell>
          <cell r="OL78">
            <v>0</v>
          </cell>
          <cell r="OM78">
            <v>0</v>
          </cell>
          <cell r="ON78">
            <v>0</v>
          </cell>
          <cell r="OO78">
            <v>0</v>
          </cell>
          <cell r="OP78">
            <v>0</v>
          </cell>
          <cell r="OQ78">
            <v>0</v>
          </cell>
          <cell r="OR78">
            <v>0</v>
          </cell>
          <cell r="OS78">
            <v>0</v>
          </cell>
          <cell r="OT78">
            <v>0</v>
          </cell>
          <cell r="OU78">
            <v>0</v>
          </cell>
          <cell r="OV78">
            <v>0</v>
          </cell>
          <cell r="OW78">
            <v>0</v>
          </cell>
          <cell r="OX78">
            <v>0</v>
          </cell>
          <cell r="OY78">
            <v>0</v>
          </cell>
          <cell r="OZ78">
            <v>0</v>
          </cell>
          <cell r="PA78">
            <v>0</v>
          </cell>
          <cell r="PB78">
            <v>0</v>
          </cell>
          <cell r="PC78">
            <v>0</v>
          </cell>
          <cell r="PD78">
            <v>0</v>
          </cell>
          <cell r="PE78">
            <v>0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0</v>
          </cell>
          <cell r="PK78">
            <v>0</v>
          </cell>
          <cell r="PL78">
            <v>0</v>
          </cell>
          <cell r="PM78">
            <v>0</v>
          </cell>
          <cell r="PN78">
            <v>0</v>
          </cell>
          <cell r="PO78">
            <v>0</v>
          </cell>
          <cell r="PP78">
            <v>0</v>
          </cell>
          <cell r="PQ78">
            <v>0</v>
          </cell>
          <cell r="PR78">
            <v>0</v>
          </cell>
          <cell r="PS78">
            <v>0</v>
          </cell>
          <cell r="PT78">
            <v>0</v>
          </cell>
          <cell r="PU78">
            <v>0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0</v>
          </cell>
          <cell r="QA78">
            <v>0</v>
          </cell>
          <cell r="QB78">
            <v>0</v>
          </cell>
          <cell r="QC78">
            <v>0</v>
          </cell>
          <cell r="QD78">
            <v>0</v>
          </cell>
          <cell r="QE78">
            <v>0</v>
          </cell>
          <cell r="QF78">
            <v>0</v>
          </cell>
          <cell r="QG78">
            <v>0</v>
          </cell>
          <cell r="QH78">
            <v>0</v>
          </cell>
          <cell r="QI78">
            <v>0</v>
          </cell>
          <cell r="QJ78">
            <v>0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0</v>
          </cell>
          <cell r="QQ78">
            <v>0</v>
          </cell>
          <cell r="QR78">
            <v>0</v>
          </cell>
          <cell r="QS78">
            <v>0</v>
          </cell>
          <cell r="QT78">
            <v>0</v>
          </cell>
          <cell r="QU78">
            <v>0</v>
          </cell>
          <cell r="QV78">
            <v>0</v>
          </cell>
          <cell r="QW78">
            <v>0</v>
          </cell>
          <cell r="QX78">
            <v>0</v>
          </cell>
          <cell r="QY78">
            <v>0</v>
          </cell>
          <cell r="QZ78">
            <v>0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0</v>
          </cell>
          <cell r="RK78">
            <v>0</v>
          </cell>
          <cell r="RL78">
            <v>0</v>
          </cell>
          <cell r="RM78">
            <v>0</v>
          </cell>
          <cell r="RN78">
            <v>0</v>
          </cell>
          <cell r="RO78">
            <v>0</v>
          </cell>
          <cell r="RP78">
            <v>0</v>
          </cell>
          <cell r="RQ78">
            <v>0</v>
          </cell>
          <cell r="RR78">
            <v>0</v>
          </cell>
          <cell r="RS78">
            <v>0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0</v>
          </cell>
          <cell r="RZ78">
            <v>0</v>
          </cell>
          <cell r="SA78">
            <v>0</v>
          </cell>
          <cell r="SB78">
            <v>0</v>
          </cell>
          <cell r="SC78">
            <v>0</v>
          </cell>
          <cell r="SD78">
            <v>0</v>
          </cell>
          <cell r="SE78">
            <v>0</v>
          </cell>
          <cell r="SF78">
            <v>0</v>
          </cell>
          <cell r="SG78">
            <v>0</v>
          </cell>
          <cell r="SH78">
            <v>0</v>
          </cell>
          <cell r="SI78">
            <v>0</v>
          </cell>
          <cell r="SJ78">
            <v>0</v>
          </cell>
          <cell r="SK78">
            <v>0</v>
          </cell>
          <cell r="SL78">
            <v>0</v>
          </cell>
          <cell r="SM78">
            <v>0</v>
          </cell>
          <cell r="SN78">
            <v>0</v>
          </cell>
          <cell r="SO78">
            <v>0</v>
          </cell>
          <cell r="SP78">
            <v>0</v>
          </cell>
          <cell r="SQ78">
            <v>0</v>
          </cell>
          <cell r="SR78">
            <v>0</v>
          </cell>
          <cell r="SS78">
            <v>0</v>
          </cell>
          <cell r="ST78">
            <v>0</v>
          </cell>
          <cell r="SU78">
            <v>0</v>
          </cell>
          <cell r="SV78">
            <v>0</v>
          </cell>
          <cell r="SW78">
            <v>0</v>
          </cell>
          <cell r="SX78">
            <v>0</v>
          </cell>
          <cell r="SY78">
            <v>0</v>
          </cell>
          <cell r="SZ78">
            <v>0</v>
          </cell>
          <cell r="TA78">
            <v>0</v>
          </cell>
          <cell r="TB78">
            <v>0</v>
          </cell>
          <cell r="TC78">
            <v>0</v>
          </cell>
          <cell r="TD78">
            <v>0</v>
          </cell>
          <cell r="TE78">
            <v>0</v>
          </cell>
          <cell r="TF78">
            <v>0</v>
          </cell>
          <cell r="TG78">
            <v>0</v>
          </cell>
          <cell r="TH78">
            <v>0</v>
          </cell>
          <cell r="TI78">
            <v>0</v>
          </cell>
          <cell r="TJ78">
            <v>0</v>
          </cell>
          <cell r="TK78">
            <v>0</v>
          </cell>
          <cell r="TL78">
            <v>0</v>
          </cell>
          <cell r="TM78">
            <v>0</v>
          </cell>
          <cell r="TN78">
            <v>0</v>
          </cell>
          <cell r="TO78">
            <v>0</v>
          </cell>
          <cell r="TP78">
            <v>0</v>
          </cell>
          <cell r="TQ78">
            <v>0</v>
          </cell>
          <cell r="TR78">
            <v>0</v>
          </cell>
          <cell r="TS78">
            <v>0</v>
          </cell>
          <cell r="TT78">
            <v>0</v>
          </cell>
          <cell r="TU78">
            <v>0</v>
          </cell>
          <cell r="TV78">
            <v>0</v>
          </cell>
          <cell r="TW78">
            <v>0</v>
          </cell>
          <cell r="TX78">
            <v>0</v>
          </cell>
          <cell r="TY78">
            <v>0</v>
          </cell>
          <cell r="TZ78">
            <v>0</v>
          </cell>
          <cell r="UA78">
            <v>0</v>
          </cell>
          <cell r="UB78">
            <v>0</v>
          </cell>
          <cell r="UC78">
            <v>0</v>
          </cell>
          <cell r="UD78">
            <v>0</v>
          </cell>
          <cell r="UE78">
            <v>0</v>
          </cell>
          <cell r="UF78">
            <v>0</v>
          </cell>
          <cell r="UG78">
            <v>0</v>
          </cell>
          <cell r="UH78">
            <v>0</v>
          </cell>
          <cell r="UI78">
            <v>0</v>
          </cell>
          <cell r="UJ78">
            <v>0</v>
          </cell>
          <cell r="UK78">
            <v>0</v>
          </cell>
          <cell r="UL78">
            <v>0</v>
          </cell>
          <cell r="UM78">
            <v>0</v>
          </cell>
          <cell r="UN78">
            <v>0</v>
          </cell>
          <cell r="UO78">
            <v>0</v>
          </cell>
          <cell r="UP78">
            <v>0</v>
          </cell>
          <cell r="UQ78">
            <v>0</v>
          </cell>
          <cell r="UR78">
            <v>0</v>
          </cell>
          <cell r="US78">
            <v>0</v>
          </cell>
          <cell r="UT78">
            <v>0</v>
          </cell>
          <cell r="UU78">
            <v>0</v>
          </cell>
          <cell r="UV78">
            <v>0</v>
          </cell>
          <cell r="UW78">
            <v>0</v>
          </cell>
          <cell r="UX78">
            <v>0</v>
          </cell>
          <cell r="UY78">
            <v>0</v>
          </cell>
          <cell r="UZ78">
            <v>0</v>
          </cell>
          <cell r="VA78">
            <v>0</v>
          </cell>
          <cell r="VB78">
            <v>0</v>
          </cell>
          <cell r="VC78">
            <v>0</v>
          </cell>
          <cell r="VD78">
            <v>0</v>
          </cell>
          <cell r="VE78">
            <v>0</v>
          </cell>
          <cell r="VF78">
            <v>0</v>
          </cell>
          <cell r="VG78">
            <v>0</v>
          </cell>
          <cell r="VH78">
            <v>0</v>
          </cell>
          <cell r="VI78">
            <v>0</v>
          </cell>
          <cell r="VJ78">
            <v>0</v>
          </cell>
          <cell r="VK78">
            <v>0</v>
          </cell>
          <cell r="VL78">
            <v>0</v>
          </cell>
          <cell r="VM78">
            <v>0</v>
          </cell>
          <cell r="VN78">
            <v>0</v>
          </cell>
          <cell r="VO78">
            <v>0</v>
          </cell>
          <cell r="VP78">
            <v>0</v>
          </cell>
          <cell r="VQ78">
            <v>0</v>
          </cell>
          <cell r="VR78">
            <v>0</v>
          </cell>
          <cell r="VS78">
            <v>0</v>
          </cell>
          <cell r="VT78">
            <v>0</v>
          </cell>
          <cell r="VU78">
            <v>0</v>
          </cell>
          <cell r="VV78">
            <v>0</v>
          </cell>
          <cell r="VW78">
            <v>0</v>
          </cell>
          <cell r="VX78">
            <v>0</v>
          </cell>
          <cell r="VY78">
            <v>0</v>
          </cell>
          <cell r="VZ78">
            <v>0</v>
          </cell>
          <cell r="WA78">
            <v>0</v>
          </cell>
          <cell r="WB78">
            <v>0</v>
          </cell>
          <cell r="WC78">
            <v>0</v>
          </cell>
          <cell r="WD78">
            <v>0</v>
          </cell>
          <cell r="WE78">
            <v>0</v>
          </cell>
        </row>
        <row r="79">
          <cell r="B79" t="str">
            <v>CO457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  <cell r="HR79">
            <v>0</v>
          </cell>
          <cell r="HS79">
            <v>0</v>
          </cell>
          <cell r="HT79">
            <v>0</v>
          </cell>
          <cell r="HU79">
            <v>0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M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S79">
            <v>0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2188.8456227736501</v>
          </cell>
          <cell r="LM79">
            <v>1936.6122238441926</v>
          </cell>
          <cell r="LN79">
            <v>0</v>
          </cell>
          <cell r="LO79">
            <v>0</v>
          </cell>
          <cell r="LP79">
            <v>0</v>
          </cell>
          <cell r="LQ79">
            <v>0</v>
          </cell>
          <cell r="LR79">
            <v>1751.4625516919061</v>
          </cell>
          <cell r="LS79">
            <v>1981.6027294600394</v>
          </cell>
          <cell r="LT79">
            <v>0</v>
          </cell>
          <cell r="LU79">
            <v>0</v>
          </cell>
          <cell r="LV79">
            <v>0</v>
          </cell>
          <cell r="LW79">
            <v>0</v>
          </cell>
          <cell r="LX79">
            <v>1901.8268875056885</v>
          </cell>
          <cell r="LY79">
            <v>2304.6642600211076</v>
          </cell>
          <cell r="LZ79">
            <v>0</v>
          </cell>
          <cell r="MA79">
            <v>0</v>
          </cell>
          <cell r="MB79">
            <v>0</v>
          </cell>
          <cell r="MC79">
            <v>0</v>
          </cell>
          <cell r="MD79">
            <v>2139.3078039829711</v>
          </cell>
          <cell r="ME79">
            <v>1659.274690005619</v>
          </cell>
          <cell r="MF79">
            <v>0</v>
          </cell>
          <cell r="MG79">
            <v>0</v>
          </cell>
          <cell r="MH79">
            <v>0</v>
          </cell>
          <cell r="MI79">
            <v>0</v>
          </cell>
          <cell r="MJ79">
            <v>0</v>
          </cell>
          <cell r="MK79">
            <v>0</v>
          </cell>
          <cell r="ML79">
            <v>0</v>
          </cell>
          <cell r="MM79">
            <v>0</v>
          </cell>
          <cell r="MN79">
            <v>0</v>
          </cell>
          <cell r="MO79">
            <v>0</v>
          </cell>
          <cell r="MP79">
            <v>0</v>
          </cell>
          <cell r="MQ79">
            <v>0</v>
          </cell>
          <cell r="MR79">
            <v>0</v>
          </cell>
          <cell r="MS79">
            <v>0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0</v>
          </cell>
          <cell r="MZ79">
            <v>0</v>
          </cell>
          <cell r="NA79">
            <v>0</v>
          </cell>
          <cell r="NB79">
            <v>0</v>
          </cell>
          <cell r="NC79">
            <v>0</v>
          </cell>
          <cell r="ND79">
            <v>0</v>
          </cell>
          <cell r="NE79">
            <v>0</v>
          </cell>
          <cell r="NF79">
            <v>0</v>
          </cell>
          <cell r="NG79">
            <v>0</v>
          </cell>
          <cell r="NH79">
            <v>0</v>
          </cell>
          <cell r="NI79">
            <v>0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</v>
          </cell>
          <cell r="NU79">
            <v>0</v>
          </cell>
          <cell r="NV79">
            <v>0</v>
          </cell>
          <cell r="NW79">
            <v>0</v>
          </cell>
          <cell r="NX79">
            <v>0</v>
          </cell>
          <cell r="NY79">
            <v>0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</v>
          </cell>
          <cell r="OK79">
            <v>0</v>
          </cell>
          <cell r="OL79">
            <v>0</v>
          </cell>
          <cell r="OM79">
            <v>0</v>
          </cell>
          <cell r="ON79">
            <v>0</v>
          </cell>
          <cell r="OO79">
            <v>0</v>
          </cell>
          <cell r="OP79">
            <v>0</v>
          </cell>
          <cell r="OQ79">
            <v>0</v>
          </cell>
          <cell r="OR79">
            <v>0</v>
          </cell>
          <cell r="OS79">
            <v>0</v>
          </cell>
          <cell r="OT79">
            <v>0</v>
          </cell>
          <cell r="OU79">
            <v>0</v>
          </cell>
          <cell r="OV79">
            <v>0</v>
          </cell>
          <cell r="OW79">
            <v>0</v>
          </cell>
          <cell r="OX79">
            <v>0</v>
          </cell>
          <cell r="OY79">
            <v>0</v>
          </cell>
          <cell r="OZ79">
            <v>0</v>
          </cell>
          <cell r="PA79">
            <v>0</v>
          </cell>
          <cell r="PB79">
            <v>0</v>
          </cell>
          <cell r="PC79">
            <v>0</v>
          </cell>
          <cell r="PD79">
            <v>0</v>
          </cell>
          <cell r="PE79">
            <v>0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0</v>
          </cell>
          <cell r="PK79">
            <v>0</v>
          </cell>
          <cell r="PL79">
            <v>0</v>
          </cell>
          <cell r="PM79">
            <v>0</v>
          </cell>
          <cell r="PN79">
            <v>0</v>
          </cell>
          <cell r="PO79">
            <v>0</v>
          </cell>
          <cell r="PP79">
            <v>0</v>
          </cell>
          <cell r="PQ79">
            <v>0</v>
          </cell>
          <cell r="PR79">
            <v>0</v>
          </cell>
          <cell r="PS79">
            <v>0</v>
          </cell>
          <cell r="PT79">
            <v>0</v>
          </cell>
          <cell r="PU79">
            <v>0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0</v>
          </cell>
          <cell r="QA79">
            <v>0</v>
          </cell>
          <cell r="QB79">
            <v>0</v>
          </cell>
          <cell r="QC79">
            <v>0</v>
          </cell>
          <cell r="QD79">
            <v>0</v>
          </cell>
          <cell r="QE79">
            <v>0</v>
          </cell>
          <cell r="QF79">
            <v>0</v>
          </cell>
          <cell r="QG79">
            <v>0</v>
          </cell>
          <cell r="QH79">
            <v>0</v>
          </cell>
          <cell r="QI79">
            <v>0</v>
          </cell>
          <cell r="QJ79">
            <v>0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0</v>
          </cell>
          <cell r="QQ79">
            <v>0</v>
          </cell>
          <cell r="QR79">
            <v>0</v>
          </cell>
          <cell r="QS79">
            <v>0</v>
          </cell>
          <cell r="QT79">
            <v>0</v>
          </cell>
          <cell r="QU79">
            <v>0</v>
          </cell>
          <cell r="QV79">
            <v>0</v>
          </cell>
          <cell r="QW79">
            <v>0</v>
          </cell>
          <cell r="QX79">
            <v>0</v>
          </cell>
          <cell r="QY79">
            <v>0</v>
          </cell>
          <cell r="QZ79">
            <v>0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0</v>
          </cell>
          <cell r="RK79">
            <v>0</v>
          </cell>
          <cell r="RL79">
            <v>0</v>
          </cell>
          <cell r="RM79">
            <v>0</v>
          </cell>
          <cell r="RN79">
            <v>0</v>
          </cell>
          <cell r="RO79">
            <v>0</v>
          </cell>
          <cell r="RP79">
            <v>0</v>
          </cell>
          <cell r="RQ79">
            <v>0</v>
          </cell>
          <cell r="RR79">
            <v>0</v>
          </cell>
          <cell r="RS79">
            <v>0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0</v>
          </cell>
          <cell r="RZ79">
            <v>0</v>
          </cell>
          <cell r="SA79">
            <v>0</v>
          </cell>
          <cell r="SB79">
            <v>0</v>
          </cell>
          <cell r="SC79">
            <v>0</v>
          </cell>
          <cell r="SD79">
            <v>0</v>
          </cell>
          <cell r="SE79">
            <v>0</v>
          </cell>
          <cell r="SF79">
            <v>0</v>
          </cell>
          <cell r="SG79">
            <v>0</v>
          </cell>
          <cell r="SH79">
            <v>0</v>
          </cell>
          <cell r="SI79">
            <v>0</v>
          </cell>
          <cell r="SJ79">
            <v>0</v>
          </cell>
          <cell r="SK79">
            <v>0</v>
          </cell>
          <cell r="SL79">
            <v>0</v>
          </cell>
          <cell r="SM79">
            <v>2095.1962443827647</v>
          </cell>
          <cell r="SN79">
            <v>2007.5930115025658</v>
          </cell>
          <cell r="SO79">
            <v>0</v>
          </cell>
          <cell r="SP79">
            <v>0</v>
          </cell>
          <cell r="SQ79">
            <v>0</v>
          </cell>
          <cell r="SR79">
            <v>0</v>
          </cell>
          <cell r="SS79">
            <v>2139.8129018906307</v>
          </cell>
          <cell r="ST79">
            <v>2409.1207692342668</v>
          </cell>
          <cell r="SU79">
            <v>0</v>
          </cell>
          <cell r="SV79">
            <v>0</v>
          </cell>
          <cell r="SW79">
            <v>0</v>
          </cell>
          <cell r="SX79">
            <v>0</v>
          </cell>
          <cell r="SY79">
            <v>1684.7243971672883</v>
          </cell>
          <cell r="SZ79">
            <v>2072.3621542972023</v>
          </cell>
          <cell r="TA79">
            <v>0</v>
          </cell>
          <cell r="TB79">
            <v>0</v>
          </cell>
          <cell r="TC79">
            <v>0</v>
          </cell>
          <cell r="TD79">
            <v>0</v>
          </cell>
          <cell r="TE79">
            <v>0</v>
          </cell>
          <cell r="TF79">
            <v>0</v>
          </cell>
          <cell r="TG79">
            <v>0</v>
          </cell>
          <cell r="TH79">
            <v>0</v>
          </cell>
          <cell r="TI79">
            <v>0</v>
          </cell>
          <cell r="TJ79">
            <v>0</v>
          </cell>
          <cell r="TK79">
            <v>0</v>
          </cell>
          <cell r="TL79">
            <v>0</v>
          </cell>
          <cell r="TM79">
            <v>0</v>
          </cell>
          <cell r="TN79">
            <v>0</v>
          </cell>
          <cell r="TO79">
            <v>0</v>
          </cell>
          <cell r="TP79">
            <v>0</v>
          </cell>
          <cell r="TQ79">
            <v>0</v>
          </cell>
          <cell r="TR79">
            <v>0</v>
          </cell>
          <cell r="TS79">
            <v>0</v>
          </cell>
          <cell r="TT79">
            <v>0</v>
          </cell>
          <cell r="TU79">
            <v>0</v>
          </cell>
          <cell r="TV79">
            <v>0</v>
          </cell>
          <cell r="TW79">
            <v>0</v>
          </cell>
          <cell r="TX79">
            <v>0</v>
          </cell>
          <cell r="TY79">
            <v>0</v>
          </cell>
          <cell r="TZ79">
            <v>0</v>
          </cell>
          <cell r="UA79">
            <v>0</v>
          </cell>
          <cell r="UB79">
            <v>0</v>
          </cell>
          <cell r="UC79">
            <v>0</v>
          </cell>
          <cell r="UD79">
            <v>0</v>
          </cell>
          <cell r="UE79">
            <v>0</v>
          </cell>
          <cell r="UF79">
            <v>0</v>
          </cell>
          <cell r="UG79">
            <v>0</v>
          </cell>
          <cell r="UH79">
            <v>0</v>
          </cell>
          <cell r="UI79">
            <v>0</v>
          </cell>
          <cell r="UJ79">
            <v>0</v>
          </cell>
          <cell r="UK79">
            <v>0</v>
          </cell>
          <cell r="UL79">
            <v>0</v>
          </cell>
          <cell r="UM79">
            <v>0</v>
          </cell>
          <cell r="UN79">
            <v>0</v>
          </cell>
          <cell r="UO79">
            <v>0</v>
          </cell>
          <cell r="UP79">
            <v>0</v>
          </cell>
          <cell r="UQ79">
            <v>0</v>
          </cell>
          <cell r="UR79">
            <v>0</v>
          </cell>
          <cell r="US79">
            <v>0</v>
          </cell>
          <cell r="UT79">
            <v>0</v>
          </cell>
          <cell r="UU79">
            <v>0</v>
          </cell>
          <cell r="UV79">
            <v>0</v>
          </cell>
          <cell r="UW79">
            <v>0</v>
          </cell>
          <cell r="UX79">
            <v>0</v>
          </cell>
          <cell r="UY79">
            <v>0</v>
          </cell>
          <cell r="UZ79">
            <v>0</v>
          </cell>
          <cell r="VA79">
            <v>0</v>
          </cell>
          <cell r="VB79">
            <v>0</v>
          </cell>
          <cell r="VC79">
            <v>0</v>
          </cell>
          <cell r="VD79">
            <v>0</v>
          </cell>
          <cell r="VE79">
            <v>0</v>
          </cell>
          <cell r="VF79">
            <v>0</v>
          </cell>
          <cell r="VG79">
            <v>0</v>
          </cell>
          <cell r="VH79">
            <v>0</v>
          </cell>
          <cell r="VI79">
            <v>0</v>
          </cell>
          <cell r="VJ79">
            <v>0</v>
          </cell>
          <cell r="VK79">
            <v>0</v>
          </cell>
          <cell r="VL79">
            <v>0</v>
          </cell>
          <cell r="VM79">
            <v>0</v>
          </cell>
          <cell r="VN79">
            <v>0</v>
          </cell>
          <cell r="VO79">
            <v>0</v>
          </cell>
          <cell r="VP79">
            <v>0</v>
          </cell>
          <cell r="VQ79">
            <v>0</v>
          </cell>
          <cell r="VR79">
            <v>0</v>
          </cell>
          <cell r="VS79">
            <v>0</v>
          </cell>
          <cell r="VT79">
            <v>0</v>
          </cell>
          <cell r="VU79">
            <v>0</v>
          </cell>
          <cell r="VV79">
            <v>0</v>
          </cell>
          <cell r="VW79">
            <v>0</v>
          </cell>
          <cell r="VX79">
            <v>0</v>
          </cell>
          <cell r="VY79">
            <v>0</v>
          </cell>
          <cell r="VZ79">
            <v>0</v>
          </cell>
          <cell r="WA79">
            <v>0</v>
          </cell>
          <cell r="WB79">
            <v>0</v>
          </cell>
          <cell r="WC79">
            <v>0</v>
          </cell>
          <cell r="WD79">
            <v>0</v>
          </cell>
          <cell r="WE79">
            <v>0</v>
          </cell>
        </row>
        <row r="80">
          <cell r="B80" t="str">
            <v>CO484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.15592707310873863</v>
          </cell>
          <cell r="Q80">
            <v>0.18002550300636286</v>
          </cell>
          <cell r="R80">
            <v>0.16425747576033539</v>
          </cell>
          <cell r="S80">
            <v>0.16076419011467427</v>
          </cell>
          <cell r="T80">
            <v>0.1515990163222545</v>
          </cell>
          <cell r="U80">
            <v>0.14224373058837653</v>
          </cell>
          <cell r="V80">
            <v>0.16371924989179354</v>
          </cell>
          <cell r="W80">
            <v>0.17379886093528274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.75061805506290469</v>
          </cell>
          <cell r="AO80">
            <v>0.76175538557582434</v>
          </cell>
          <cell r="AP80">
            <v>0.72192490671430731</v>
          </cell>
          <cell r="AQ80">
            <v>0.71805402869513524</v>
          </cell>
          <cell r="AR80">
            <v>0.6140106169067322</v>
          </cell>
          <cell r="AS80">
            <v>0.7456227201611888</v>
          </cell>
          <cell r="AT80">
            <v>0.56452791171689676</v>
          </cell>
          <cell r="AU80">
            <v>0.63731016433485421</v>
          </cell>
          <cell r="AV80">
            <v>0.65648201857564337</v>
          </cell>
          <cell r="AW80">
            <v>0.75609383131751795</v>
          </cell>
          <cell r="AX80">
            <v>0.72618317827411161</v>
          </cell>
          <cell r="AY80">
            <v>0.60823586265424612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.18561774736455558</v>
          </cell>
          <cell r="BM80">
            <v>0.19394695945992274</v>
          </cell>
          <cell r="BN80">
            <v>0.1741746366821316</v>
          </cell>
          <cell r="BO80">
            <v>0.1802174001666971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.18635281738931225</v>
          </cell>
          <cell r="BU80">
            <v>0.17689223084390018</v>
          </cell>
          <cell r="BV80">
            <v>0.15853698251244891</v>
          </cell>
          <cell r="BW80">
            <v>0.18592444863567922</v>
          </cell>
          <cell r="BX80">
            <v>0.17024295805822393</v>
          </cell>
          <cell r="BY80">
            <v>0.19408715107651062</v>
          </cell>
          <cell r="BZ80">
            <v>0.18536043773701377</v>
          </cell>
          <cell r="CA80">
            <v>0.19116207406142066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39.270603361589949</v>
          </cell>
          <cell r="DA80">
            <v>39.626863362941876</v>
          </cell>
          <cell r="DB80">
            <v>57.913130839590607</v>
          </cell>
          <cell r="DC80">
            <v>43.495163522689495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42.159394061856446</v>
          </cell>
          <cell r="DI80">
            <v>53.144682617586824</v>
          </cell>
          <cell r="DJ80">
            <v>56.153587427613658</v>
          </cell>
          <cell r="DK80">
            <v>55.706425307703618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58.442147004090145</v>
          </cell>
          <cell r="DQ80">
            <v>48.954029857561046</v>
          </cell>
          <cell r="DR80">
            <v>49.037730924958957</v>
          </cell>
          <cell r="DS80">
            <v>57.238276433261873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45.866127371873937</v>
          </cell>
          <cell r="DY80">
            <v>58.724441925561379</v>
          </cell>
          <cell r="DZ80">
            <v>45.393062750209488</v>
          </cell>
          <cell r="EA80">
            <v>40.052255277616496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43.621903610581555</v>
          </cell>
          <cell r="FG80">
            <v>46.611737911602582</v>
          </cell>
          <cell r="FH80">
            <v>39.564022852141306</v>
          </cell>
          <cell r="FI80">
            <v>45.734430804557896</v>
          </cell>
          <cell r="FJ80">
            <v>51.556642368772614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45.318739402981066</v>
          </cell>
          <cell r="HE80">
            <v>0</v>
          </cell>
          <cell r="HF80">
            <v>40.058247087598509</v>
          </cell>
          <cell r="HG80">
            <v>47.520963109839968</v>
          </cell>
          <cell r="HH80">
            <v>54.99760358373409</v>
          </cell>
          <cell r="HI80">
            <v>57.115529572687215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0</v>
          </cell>
          <cell r="HW80">
            <v>0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M80">
            <v>0</v>
          </cell>
          <cell r="IN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44.36125121132298</v>
          </cell>
          <cell r="JD80">
            <v>42.892381355823503</v>
          </cell>
          <cell r="JE80">
            <v>49.060470138972867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39.62522525243596</v>
          </cell>
          <cell r="KW80">
            <v>54.80870809861252</v>
          </cell>
          <cell r="KX80">
            <v>43.453172320576954</v>
          </cell>
          <cell r="KY80">
            <v>50.224037575381452</v>
          </cell>
          <cell r="KZ80">
            <v>48.631730799453514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49.196346449318547</v>
          </cell>
          <cell r="LO80">
            <v>45.254079998299318</v>
          </cell>
          <cell r="LP80">
            <v>0</v>
          </cell>
          <cell r="LQ80">
            <v>0</v>
          </cell>
          <cell r="LR80">
            <v>0</v>
          </cell>
          <cell r="LS80">
            <v>0</v>
          </cell>
          <cell r="LT80">
            <v>51.546142310688872</v>
          </cell>
          <cell r="LU80">
            <v>42.553652785065928</v>
          </cell>
          <cell r="LV80">
            <v>0</v>
          </cell>
          <cell r="LW80">
            <v>0</v>
          </cell>
          <cell r="LX80">
            <v>0</v>
          </cell>
          <cell r="LY80">
            <v>0</v>
          </cell>
          <cell r="LZ80">
            <v>39.318067005206501</v>
          </cell>
          <cell r="MA80">
            <v>50.567760111425137</v>
          </cell>
          <cell r="MB80">
            <v>0</v>
          </cell>
          <cell r="MC80">
            <v>0</v>
          </cell>
          <cell r="MD80">
            <v>0</v>
          </cell>
          <cell r="ME80">
            <v>0</v>
          </cell>
          <cell r="MF80">
            <v>43.668133236508226</v>
          </cell>
          <cell r="MG80">
            <v>55.644311540940464</v>
          </cell>
          <cell r="MH80">
            <v>0</v>
          </cell>
          <cell r="MI80">
            <v>0</v>
          </cell>
          <cell r="MJ80">
            <v>0</v>
          </cell>
          <cell r="MK80">
            <v>0</v>
          </cell>
          <cell r="ML80">
            <v>0</v>
          </cell>
          <cell r="MM80">
            <v>0</v>
          </cell>
          <cell r="MN80">
            <v>0</v>
          </cell>
          <cell r="MO80">
            <v>0</v>
          </cell>
          <cell r="MP80">
            <v>45.655818718749821</v>
          </cell>
          <cell r="MQ80">
            <v>52.224761754579326</v>
          </cell>
          <cell r="MR80">
            <v>41.818020709756219</v>
          </cell>
          <cell r="MS80">
            <v>53.04210684666846</v>
          </cell>
          <cell r="MT80">
            <v>0</v>
          </cell>
          <cell r="MU80">
            <v>0</v>
          </cell>
          <cell r="MV80">
            <v>40.233566783940894</v>
          </cell>
          <cell r="MW80">
            <v>43.286113974978221</v>
          </cell>
          <cell r="MX80">
            <v>41.841344046656189</v>
          </cell>
          <cell r="MY80">
            <v>39.815103897783139</v>
          </cell>
          <cell r="MZ80">
            <v>0</v>
          </cell>
          <cell r="NA80">
            <v>0</v>
          </cell>
          <cell r="NB80">
            <v>41.628182775643033</v>
          </cell>
          <cell r="NC80">
            <v>54.817523365548332</v>
          </cell>
          <cell r="ND80">
            <v>48.141198600074453</v>
          </cell>
          <cell r="NE80">
            <v>54.19873796712735</v>
          </cell>
          <cell r="NF80">
            <v>0</v>
          </cell>
          <cell r="NG80">
            <v>0</v>
          </cell>
          <cell r="NH80">
            <v>0</v>
          </cell>
          <cell r="NI80">
            <v>0</v>
          </cell>
          <cell r="NJ80">
            <v>0</v>
          </cell>
          <cell r="NK80">
            <v>0</v>
          </cell>
          <cell r="NL80">
            <v>0</v>
          </cell>
          <cell r="NM80">
            <v>253.35290697240353</v>
          </cell>
          <cell r="NN80">
            <v>240.71187608814972</v>
          </cell>
          <cell r="NO80">
            <v>231.91628882027342</v>
          </cell>
          <cell r="NP80">
            <v>268.37403446747038</v>
          </cell>
          <cell r="NQ80">
            <v>0</v>
          </cell>
          <cell r="NR80">
            <v>0</v>
          </cell>
          <cell r="NS80">
            <v>0</v>
          </cell>
          <cell r="NT80">
            <v>0</v>
          </cell>
          <cell r="NU80">
            <v>0</v>
          </cell>
          <cell r="NV80">
            <v>0</v>
          </cell>
          <cell r="NW80">
            <v>0</v>
          </cell>
          <cell r="NX80">
            <v>0</v>
          </cell>
          <cell r="NY80">
            <v>0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50.683944949321585</v>
          </cell>
          <cell r="OH80">
            <v>56.596892585512123</v>
          </cell>
          <cell r="OI80">
            <v>50.703051730818132</v>
          </cell>
          <cell r="OJ80">
            <v>0</v>
          </cell>
          <cell r="OK80">
            <v>0</v>
          </cell>
          <cell r="OL80">
            <v>0</v>
          </cell>
          <cell r="OM80">
            <v>0</v>
          </cell>
          <cell r="ON80">
            <v>0</v>
          </cell>
          <cell r="OO80">
            <v>0</v>
          </cell>
          <cell r="OP80">
            <v>0</v>
          </cell>
          <cell r="OQ80">
            <v>0</v>
          </cell>
          <cell r="OR80">
            <v>0</v>
          </cell>
          <cell r="OS80">
            <v>0</v>
          </cell>
          <cell r="OT80">
            <v>0</v>
          </cell>
          <cell r="OU80">
            <v>0</v>
          </cell>
          <cell r="OV80">
            <v>0</v>
          </cell>
          <cell r="OW80">
            <v>0</v>
          </cell>
          <cell r="OX80">
            <v>0</v>
          </cell>
          <cell r="OY80">
            <v>0</v>
          </cell>
          <cell r="OZ80">
            <v>0</v>
          </cell>
          <cell r="PA80">
            <v>0</v>
          </cell>
          <cell r="PB80">
            <v>0</v>
          </cell>
          <cell r="PC80">
            <v>0</v>
          </cell>
          <cell r="PD80">
            <v>0</v>
          </cell>
          <cell r="PE80">
            <v>0</v>
          </cell>
          <cell r="PF80">
            <v>0</v>
          </cell>
          <cell r="PG80">
            <v>0</v>
          </cell>
          <cell r="PH80">
            <v>200.29326993487101</v>
          </cell>
          <cell r="PI80">
            <v>247.88767740843352</v>
          </cell>
          <cell r="PJ80">
            <v>221.98994860802114</v>
          </cell>
          <cell r="PK80">
            <v>244.45427164147929</v>
          </cell>
          <cell r="PL80">
            <v>0</v>
          </cell>
          <cell r="PM80">
            <v>0</v>
          </cell>
          <cell r="PN80">
            <v>0</v>
          </cell>
          <cell r="PO80">
            <v>0</v>
          </cell>
          <cell r="PP80">
            <v>0</v>
          </cell>
          <cell r="PQ80">
            <v>0</v>
          </cell>
          <cell r="PR80">
            <v>0</v>
          </cell>
          <cell r="PS80">
            <v>0</v>
          </cell>
          <cell r="PT80">
            <v>0</v>
          </cell>
          <cell r="PU80">
            <v>0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0</v>
          </cell>
          <cell r="QA80">
            <v>0</v>
          </cell>
          <cell r="QB80">
            <v>40.097411930775721</v>
          </cell>
          <cell r="QC80">
            <v>56.413506776047434</v>
          </cell>
          <cell r="QD80">
            <v>0</v>
          </cell>
          <cell r="QE80">
            <v>0</v>
          </cell>
          <cell r="QF80">
            <v>0</v>
          </cell>
          <cell r="QG80">
            <v>0</v>
          </cell>
          <cell r="QH80">
            <v>0</v>
          </cell>
          <cell r="QI80">
            <v>0</v>
          </cell>
          <cell r="QJ80">
            <v>0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0</v>
          </cell>
          <cell r="QQ80">
            <v>0</v>
          </cell>
          <cell r="QR80">
            <v>0</v>
          </cell>
          <cell r="QS80">
            <v>0</v>
          </cell>
          <cell r="QT80">
            <v>0</v>
          </cell>
          <cell r="QU80">
            <v>0</v>
          </cell>
          <cell r="QV80">
            <v>0</v>
          </cell>
          <cell r="QW80">
            <v>0</v>
          </cell>
          <cell r="QX80">
            <v>0</v>
          </cell>
          <cell r="QY80">
            <v>0</v>
          </cell>
          <cell r="QZ80">
            <v>0</v>
          </cell>
          <cell r="RA80">
            <v>0</v>
          </cell>
          <cell r="RB80">
            <v>0</v>
          </cell>
          <cell r="RC80">
            <v>246.71021424088266</v>
          </cell>
          <cell r="RD80">
            <v>225.20108434368845</v>
          </cell>
          <cell r="RE80">
            <v>250.59078499722918</v>
          </cell>
          <cell r="RF80">
            <v>203.40009965244454</v>
          </cell>
          <cell r="RG80">
            <v>0</v>
          </cell>
          <cell r="RH80">
            <v>0</v>
          </cell>
          <cell r="RI80">
            <v>0</v>
          </cell>
          <cell r="RJ80">
            <v>0</v>
          </cell>
          <cell r="RK80">
            <v>0</v>
          </cell>
          <cell r="RL80">
            <v>0</v>
          </cell>
          <cell r="RM80">
            <v>0</v>
          </cell>
          <cell r="RN80">
            <v>0</v>
          </cell>
          <cell r="RO80">
            <v>0</v>
          </cell>
          <cell r="RP80">
            <v>0</v>
          </cell>
          <cell r="RQ80">
            <v>0</v>
          </cell>
          <cell r="RR80">
            <v>0</v>
          </cell>
          <cell r="RS80">
            <v>0</v>
          </cell>
          <cell r="RT80">
            <v>0</v>
          </cell>
          <cell r="RU80">
            <v>0</v>
          </cell>
          <cell r="RV80">
            <v>0</v>
          </cell>
          <cell r="RW80">
            <v>52.762879767907336</v>
          </cell>
          <cell r="RX80">
            <v>41.902113474506741</v>
          </cell>
          <cell r="RY80">
            <v>0</v>
          </cell>
          <cell r="RZ80">
            <v>0</v>
          </cell>
          <cell r="SA80">
            <v>0</v>
          </cell>
          <cell r="SB80">
            <v>0</v>
          </cell>
          <cell r="SC80">
            <v>0</v>
          </cell>
          <cell r="SD80">
            <v>0</v>
          </cell>
          <cell r="SE80">
            <v>0</v>
          </cell>
          <cell r="SF80">
            <v>0</v>
          </cell>
          <cell r="SG80">
            <v>0</v>
          </cell>
          <cell r="SH80">
            <v>0</v>
          </cell>
          <cell r="SI80">
            <v>0</v>
          </cell>
          <cell r="SJ80">
            <v>0</v>
          </cell>
          <cell r="SK80">
            <v>0</v>
          </cell>
          <cell r="SL80">
            <v>0</v>
          </cell>
          <cell r="SM80">
            <v>0</v>
          </cell>
          <cell r="SN80">
            <v>0</v>
          </cell>
          <cell r="SO80">
            <v>55.658254796881558</v>
          </cell>
          <cell r="SP80">
            <v>40.94097809003425</v>
          </cell>
          <cell r="SQ80">
            <v>0</v>
          </cell>
          <cell r="SR80">
            <v>0</v>
          </cell>
          <cell r="SS80">
            <v>0</v>
          </cell>
          <cell r="ST80">
            <v>0</v>
          </cell>
          <cell r="SU80">
            <v>55.671629730642493</v>
          </cell>
          <cell r="SV80">
            <v>56.113306636486556</v>
          </cell>
          <cell r="SW80">
            <v>0</v>
          </cell>
          <cell r="SX80">
            <v>0</v>
          </cell>
          <cell r="SY80">
            <v>0</v>
          </cell>
          <cell r="SZ80">
            <v>0</v>
          </cell>
          <cell r="TA80">
            <v>55.463492176068925</v>
          </cell>
          <cell r="TB80">
            <v>58.460210480976684</v>
          </cell>
          <cell r="TC80">
            <v>0</v>
          </cell>
          <cell r="TD80">
            <v>0</v>
          </cell>
          <cell r="TE80">
            <v>0</v>
          </cell>
          <cell r="TF80">
            <v>0</v>
          </cell>
          <cell r="TG80">
            <v>0</v>
          </cell>
          <cell r="TH80">
            <v>0</v>
          </cell>
          <cell r="TI80">
            <v>0</v>
          </cell>
          <cell r="TJ80">
            <v>0</v>
          </cell>
          <cell r="TK80">
            <v>0</v>
          </cell>
          <cell r="TL80">
            <v>0</v>
          </cell>
          <cell r="TM80">
            <v>0</v>
          </cell>
          <cell r="TN80">
            <v>0</v>
          </cell>
          <cell r="TO80">
            <v>0</v>
          </cell>
          <cell r="TP80">
            <v>0</v>
          </cell>
          <cell r="TQ80">
            <v>0</v>
          </cell>
          <cell r="TR80">
            <v>0</v>
          </cell>
          <cell r="TS80">
            <v>0</v>
          </cell>
          <cell r="TT80">
            <v>0</v>
          </cell>
          <cell r="TU80">
            <v>0</v>
          </cell>
          <cell r="TV80">
            <v>0</v>
          </cell>
          <cell r="TW80">
            <v>0</v>
          </cell>
          <cell r="TX80">
            <v>0</v>
          </cell>
          <cell r="TY80">
            <v>0</v>
          </cell>
          <cell r="TZ80">
            <v>0</v>
          </cell>
          <cell r="UA80">
            <v>0</v>
          </cell>
          <cell r="UB80">
            <v>0</v>
          </cell>
          <cell r="UC80">
            <v>0</v>
          </cell>
          <cell r="UD80">
            <v>0</v>
          </cell>
          <cell r="UE80">
            <v>0</v>
          </cell>
          <cell r="UF80">
            <v>0</v>
          </cell>
          <cell r="UG80">
            <v>0</v>
          </cell>
          <cell r="UH80">
            <v>0</v>
          </cell>
          <cell r="UI80">
            <v>0</v>
          </cell>
          <cell r="UJ80">
            <v>0</v>
          </cell>
          <cell r="UK80">
            <v>0</v>
          </cell>
          <cell r="UL80">
            <v>0</v>
          </cell>
          <cell r="UM80">
            <v>0</v>
          </cell>
          <cell r="UN80">
            <v>0</v>
          </cell>
          <cell r="UO80">
            <v>0</v>
          </cell>
          <cell r="UP80">
            <v>0</v>
          </cell>
          <cell r="UQ80">
            <v>0</v>
          </cell>
          <cell r="UR80">
            <v>0</v>
          </cell>
          <cell r="US80">
            <v>0</v>
          </cell>
          <cell r="UT80">
            <v>0</v>
          </cell>
          <cell r="UU80">
            <v>0</v>
          </cell>
          <cell r="UV80">
            <v>0</v>
          </cell>
          <cell r="UW80">
            <v>0</v>
          </cell>
          <cell r="UX80">
            <v>0</v>
          </cell>
          <cell r="UY80">
            <v>0</v>
          </cell>
          <cell r="UZ80">
            <v>0</v>
          </cell>
          <cell r="VA80">
            <v>0</v>
          </cell>
          <cell r="VB80">
            <v>0</v>
          </cell>
          <cell r="VC80">
            <v>0</v>
          </cell>
          <cell r="VD80">
            <v>0</v>
          </cell>
          <cell r="VE80">
            <v>0</v>
          </cell>
          <cell r="VF80">
            <v>0</v>
          </cell>
          <cell r="VG80">
            <v>0</v>
          </cell>
          <cell r="VH80">
            <v>0</v>
          </cell>
          <cell r="VI80">
            <v>0</v>
          </cell>
          <cell r="VJ80">
            <v>0</v>
          </cell>
          <cell r="VK80">
            <v>0</v>
          </cell>
          <cell r="VL80">
            <v>0</v>
          </cell>
          <cell r="VM80">
            <v>0</v>
          </cell>
          <cell r="VN80">
            <v>0</v>
          </cell>
          <cell r="VO80">
            <v>0</v>
          </cell>
          <cell r="VP80">
            <v>0</v>
          </cell>
          <cell r="VQ80">
            <v>0</v>
          </cell>
          <cell r="VR80">
            <v>0</v>
          </cell>
          <cell r="VS80">
            <v>0</v>
          </cell>
          <cell r="VT80">
            <v>0</v>
          </cell>
          <cell r="VU80">
            <v>0</v>
          </cell>
          <cell r="VV80">
            <v>0</v>
          </cell>
          <cell r="VW80">
            <v>0</v>
          </cell>
          <cell r="VX80">
            <v>0</v>
          </cell>
          <cell r="VY80">
            <v>0</v>
          </cell>
          <cell r="VZ80">
            <v>0</v>
          </cell>
          <cell r="WA80">
            <v>0</v>
          </cell>
          <cell r="WB80">
            <v>0</v>
          </cell>
          <cell r="WC80">
            <v>0</v>
          </cell>
          <cell r="WD80">
            <v>0</v>
          </cell>
          <cell r="WE80">
            <v>0</v>
          </cell>
        </row>
        <row r="81">
          <cell r="B81" t="str">
            <v>CO48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92.049323652228935</v>
          </cell>
          <cell r="CW81">
            <v>94.293180756052635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91.094129903658072</v>
          </cell>
          <cell r="DE81">
            <v>66.88777760341426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77.037264794078553</v>
          </cell>
          <cell r="DM81">
            <v>70.151810996400542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73.979697554822323</v>
          </cell>
          <cell r="DU81">
            <v>77.48369740384950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51.895684563576665</v>
          </cell>
          <cell r="EC81">
            <v>51.176155196048626</v>
          </cell>
          <cell r="ED81">
            <v>43.087608859225242</v>
          </cell>
          <cell r="EE81">
            <v>0</v>
          </cell>
          <cell r="EF81">
            <v>36.365571907496687</v>
          </cell>
          <cell r="EG81">
            <v>0</v>
          </cell>
          <cell r="EH81">
            <v>37.87280470483087</v>
          </cell>
          <cell r="EI81">
            <v>0</v>
          </cell>
          <cell r="EJ81">
            <v>33.444883253236227</v>
          </cell>
          <cell r="EK81">
            <v>42.095774746868798</v>
          </cell>
          <cell r="EL81">
            <v>0</v>
          </cell>
          <cell r="EM81">
            <v>45.097813180149878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90.063711051534668</v>
          </cell>
          <cell r="ES81">
            <v>86.824737617321233</v>
          </cell>
          <cell r="ET81">
            <v>86.077865838636939</v>
          </cell>
          <cell r="EU81">
            <v>69.06422030816104</v>
          </cell>
          <cell r="EV81">
            <v>65.235171395756524</v>
          </cell>
          <cell r="EW81">
            <v>64.290587093181202</v>
          </cell>
          <cell r="EX81">
            <v>68.901521108619008</v>
          </cell>
          <cell r="EY81">
            <v>80.533427961708313</v>
          </cell>
          <cell r="EZ81">
            <v>79.837609980826585</v>
          </cell>
          <cell r="FA81">
            <v>67.676349809503463</v>
          </cell>
          <cell r="FB81">
            <v>77.126367641655975</v>
          </cell>
          <cell r="FC81">
            <v>87.480281495363926</v>
          </cell>
          <cell r="FD81">
            <v>88.115854094668407</v>
          </cell>
          <cell r="FE81">
            <v>65.053940304087845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42.911601745414885</v>
          </cell>
          <cell r="GA81">
            <v>0</v>
          </cell>
          <cell r="GB81">
            <v>40.97590388545391</v>
          </cell>
          <cell r="GC81">
            <v>40.601668116705731</v>
          </cell>
          <cell r="GD81">
            <v>43.496677608803708</v>
          </cell>
          <cell r="GE81">
            <v>0</v>
          </cell>
          <cell r="GF81">
            <v>32.185489945765383</v>
          </cell>
          <cell r="GG81">
            <v>0</v>
          </cell>
          <cell r="GH81">
            <v>45.664000548311627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67.622044937859215</v>
          </cell>
          <cell r="GQ81">
            <v>91.451457198032486</v>
          </cell>
          <cell r="GR81">
            <v>88.800426913859837</v>
          </cell>
          <cell r="GS81">
            <v>66.637637080494187</v>
          </cell>
          <cell r="GT81">
            <v>64.607240495924557</v>
          </cell>
          <cell r="GU81">
            <v>90.8395557224692</v>
          </cell>
          <cell r="GV81">
            <v>70.149874905164481</v>
          </cell>
          <cell r="GW81">
            <v>63.715619889706652</v>
          </cell>
          <cell r="GX81">
            <v>64.813041818444063</v>
          </cell>
          <cell r="GY81">
            <v>82.877748098893264</v>
          </cell>
          <cell r="GZ81">
            <v>76.253168393901959</v>
          </cell>
          <cell r="HA81">
            <v>87.908897525566886</v>
          </cell>
          <cell r="HB81">
            <v>63.638953651096621</v>
          </cell>
          <cell r="HC81">
            <v>88.002061304932823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  <cell r="HR81">
            <v>0</v>
          </cell>
          <cell r="HS81">
            <v>0</v>
          </cell>
          <cell r="HT81">
            <v>0</v>
          </cell>
          <cell r="HU81">
            <v>0</v>
          </cell>
          <cell r="HV81">
            <v>0</v>
          </cell>
          <cell r="HW81">
            <v>0</v>
          </cell>
          <cell r="HX81">
            <v>44.768130513385636</v>
          </cell>
          <cell r="HY81">
            <v>0</v>
          </cell>
          <cell r="HZ81">
            <v>48.392162615665022</v>
          </cell>
          <cell r="IA81">
            <v>0</v>
          </cell>
          <cell r="IB81">
            <v>40.360856409447955</v>
          </cell>
          <cell r="IC81">
            <v>0</v>
          </cell>
          <cell r="ID81">
            <v>0</v>
          </cell>
          <cell r="IE81">
            <v>0</v>
          </cell>
          <cell r="IF81">
            <v>0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86.427831133127228</v>
          </cell>
          <cell r="IN81">
            <v>65.057528940850844</v>
          </cell>
          <cell r="IO81">
            <v>66.716712278007918</v>
          </cell>
          <cell r="IP81">
            <v>68.094278692645432</v>
          </cell>
          <cell r="IQ81">
            <v>67.018415233143202</v>
          </cell>
          <cell r="IR81">
            <v>71.415277087189509</v>
          </cell>
          <cell r="IS81">
            <v>78.915802521270109</v>
          </cell>
          <cell r="IT81">
            <v>68.893878966459695</v>
          </cell>
          <cell r="IU81">
            <v>73.512010885230126</v>
          </cell>
          <cell r="IV81">
            <v>77.056168912146958</v>
          </cell>
          <cell r="IW81">
            <v>92.021661178668722</v>
          </cell>
          <cell r="IX81">
            <v>70.078370572658457</v>
          </cell>
          <cell r="IY81">
            <v>68.415267629994659</v>
          </cell>
          <cell r="IZ81">
            <v>66.537610107452778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43.694499455138057</v>
          </cell>
          <cell r="JT81">
            <v>41.630708708413877</v>
          </cell>
          <cell r="JU81">
            <v>35.877655210376581</v>
          </cell>
          <cell r="JV81">
            <v>0</v>
          </cell>
          <cell r="JW81">
            <v>0</v>
          </cell>
          <cell r="JX81">
            <v>32.621353432350674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67.434233339504573</v>
          </cell>
          <cell r="KG81">
            <v>89.322204544789358</v>
          </cell>
          <cell r="KH81">
            <v>91.209010249212383</v>
          </cell>
          <cell r="KI81">
            <v>81.155785610629593</v>
          </cell>
          <cell r="KJ81">
            <v>71.078906354255636</v>
          </cell>
          <cell r="KK81">
            <v>84.89321676474944</v>
          </cell>
          <cell r="KL81">
            <v>83.366236909380476</v>
          </cell>
          <cell r="KM81">
            <v>78.576363145035828</v>
          </cell>
          <cell r="KN81">
            <v>68.604307954078209</v>
          </cell>
          <cell r="KO81">
            <v>88.054028222152752</v>
          </cell>
          <cell r="KP81">
            <v>68.021646866111908</v>
          </cell>
          <cell r="KQ81">
            <v>89.467383901545119</v>
          </cell>
          <cell r="KR81">
            <v>87.317352518681432</v>
          </cell>
          <cell r="KS81">
            <v>68.147806834314778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32.442189883349862</v>
          </cell>
          <cell r="LM81">
            <v>38.468830978209546</v>
          </cell>
          <cell r="LN81">
            <v>0</v>
          </cell>
          <cell r="LO81">
            <v>0</v>
          </cell>
          <cell r="LP81">
            <v>0</v>
          </cell>
          <cell r="LQ81">
            <v>0</v>
          </cell>
          <cell r="LR81">
            <v>55.592266539588437</v>
          </cell>
          <cell r="LS81">
            <v>38.901120813353053</v>
          </cell>
          <cell r="LT81">
            <v>0</v>
          </cell>
          <cell r="LU81">
            <v>0</v>
          </cell>
          <cell r="LV81">
            <v>0</v>
          </cell>
          <cell r="LW81">
            <v>0</v>
          </cell>
          <cell r="LX81">
            <v>106.20189240039512</v>
          </cell>
          <cell r="LY81">
            <v>33.370287156942041</v>
          </cell>
          <cell r="LZ81">
            <v>0</v>
          </cell>
          <cell r="MA81">
            <v>0</v>
          </cell>
          <cell r="MB81">
            <v>0</v>
          </cell>
          <cell r="MC81">
            <v>0</v>
          </cell>
          <cell r="MD81">
            <v>161.80278623227122</v>
          </cell>
          <cell r="ME81">
            <v>28.566933361382411</v>
          </cell>
          <cell r="MF81">
            <v>0</v>
          </cell>
          <cell r="MG81">
            <v>0</v>
          </cell>
          <cell r="MH81">
            <v>0</v>
          </cell>
          <cell r="MI81">
            <v>0</v>
          </cell>
          <cell r="MJ81">
            <v>0</v>
          </cell>
          <cell r="MK81">
            <v>0</v>
          </cell>
          <cell r="ML81">
            <v>0</v>
          </cell>
          <cell r="MM81">
            <v>0</v>
          </cell>
          <cell r="MN81">
            <v>0</v>
          </cell>
          <cell r="MO81">
            <v>0</v>
          </cell>
          <cell r="MP81">
            <v>0</v>
          </cell>
          <cell r="MQ81">
            <v>0</v>
          </cell>
          <cell r="MR81">
            <v>0</v>
          </cell>
          <cell r="MS81">
            <v>0</v>
          </cell>
          <cell r="MT81">
            <v>78.892201168166068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0</v>
          </cell>
          <cell r="MZ81">
            <v>69.361421102531267</v>
          </cell>
          <cell r="NA81">
            <v>0</v>
          </cell>
          <cell r="NB81">
            <v>0</v>
          </cell>
          <cell r="NC81">
            <v>0</v>
          </cell>
          <cell r="ND81">
            <v>0</v>
          </cell>
          <cell r="NE81">
            <v>0</v>
          </cell>
          <cell r="NF81">
            <v>46.368823711023246</v>
          </cell>
          <cell r="NG81">
            <v>0</v>
          </cell>
          <cell r="NH81">
            <v>0</v>
          </cell>
          <cell r="NI81">
            <v>32.925962867317757</v>
          </cell>
          <cell r="NJ81">
            <v>0</v>
          </cell>
          <cell r="NK81">
            <v>0</v>
          </cell>
          <cell r="NL81">
            <v>37.499338077425506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65.363270314237866</v>
          </cell>
          <cell r="NR81">
            <v>86.729870114231929</v>
          </cell>
          <cell r="NS81">
            <v>71.782532134617469</v>
          </cell>
          <cell r="NT81">
            <v>69.355871143815847</v>
          </cell>
          <cell r="NU81">
            <v>86.483576184853149</v>
          </cell>
          <cell r="NV81">
            <v>84.309684170066404</v>
          </cell>
          <cell r="NW81">
            <v>68.442744555758054</v>
          </cell>
          <cell r="NX81">
            <v>82.960175701334776</v>
          </cell>
          <cell r="NY81">
            <v>65.584686878661088</v>
          </cell>
          <cell r="NZ81">
            <v>84.874396761307963</v>
          </cell>
          <cell r="OA81">
            <v>94.575788073322755</v>
          </cell>
          <cell r="OB81">
            <v>91.0135389181562</v>
          </cell>
          <cell r="OC81">
            <v>78.807587859983911</v>
          </cell>
          <cell r="OD81">
            <v>79.2738999168878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0</v>
          </cell>
          <cell r="OK81">
            <v>0</v>
          </cell>
          <cell r="OL81">
            <v>0</v>
          </cell>
          <cell r="OM81">
            <v>0</v>
          </cell>
          <cell r="ON81">
            <v>0</v>
          </cell>
          <cell r="OO81">
            <v>0</v>
          </cell>
          <cell r="OP81">
            <v>0</v>
          </cell>
          <cell r="OQ81">
            <v>0</v>
          </cell>
          <cell r="OR81">
            <v>0</v>
          </cell>
          <cell r="OS81">
            <v>0</v>
          </cell>
          <cell r="OT81">
            <v>0</v>
          </cell>
          <cell r="OU81">
            <v>0</v>
          </cell>
          <cell r="OV81">
            <v>0</v>
          </cell>
          <cell r="OW81">
            <v>0</v>
          </cell>
          <cell r="OX81">
            <v>0</v>
          </cell>
          <cell r="OY81">
            <v>0</v>
          </cell>
          <cell r="OZ81">
            <v>0</v>
          </cell>
          <cell r="PA81">
            <v>0</v>
          </cell>
          <cell r="PB81">
            <v>0</v>
          </cell>
          <cell r="PC81">
            <v>0</v>
          </cell>
          <cell r="PD81">
            <v>0</v>
          </cell>
          <cell r="PE81">
            <v>0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0</v>
          </cell>
          <cell r="PK81">
            <v>0</v>
          </cell>
          <cell r="PL81">
            <v>72.548721635860574</v>
          </cell>
          <cell r="PM81">
            <v>73.467833453765422</v>
          </cell>
          <cell r="PN81">
            <v>84.24795767109967</v>
          </cell>
          <cell r="PO81">
            <v>63.957581752099969</v>
          </cell>
          <cell r="PP81">
            <v>87.092356187602917</v>
          </cell>
          <cell r="PQ81">
            <v>0</v>
          </cell>
          <cell r="PR81">
            <v>85.380327504447095</v>
          </cell>
          <cell r="PS81">
            <v>63.506114021248528</v>
          </cell>
          <cell r="PT81">
            <v>66.50851184819696</v>
          </cell>
          <cell r="PU81">
            <v>74.72359569290856</v>
          </cell>
          <cell r="PV81">
            <v>92.557683167419952</v>
          </cell>
          <cell r="PW81">
            <v>66.152793242686556</v>
          </cell>
          <cell r="PX81">
            <v>78.433985205506431</v>
          </cell>
          <cell r="PY81">
            <v>0</v>
          </cell>
          <cell r="PZ81">
            <v>0</v>
          </cell>
          <cell r="QA81">
            <v>0</v>
          </cell>
          <cell r="QB81">
            <v>0</v>
          </cell>
          <cell r="QC81">
            <v>0</v>
          </cell>
          <cell r="QD81">
            <v>0</v>
          </cell>
          <cell r="QE81">
            <v>0</v>
          </cell>
          <cell r="QF81">
            <v>0</v>
          </cell>
          <cell r="QG81">
            <v>0</v>
          </cell>
          <cell r="QH81">
            <v>0</v>
          </cell>
          <cell r="QI81">
            <v>0</v>
          </cell>
          <cell r="QJ81">
            <v>0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0</v>
          </cell>
          <cell r="QQ81">
            <v>0</v>
          </cell>
          <cell r="QR81">
            <v>0</v>
          </cell>
          <cell r="QS81">
            <v>0</v>
          </cell>
          <cell r="QT81">
            <v>0</v>
          </cell>
          <cell r="QU81">
            <v>0</v>
          </cell>
          <cell r="QV81">
            <v>0</v>
          </cell>
          <cell r="QW81">
            <v>0</v>
          </cell>
          <cell r="QX81">
            <v>0</v>
          </cell>
          <cell r="QY81">
            <v>0</v>
          </cell>
          <cell r="QZ81">
            <v>0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E81">
            <v>0</v>
          </cell>
          <cell r="RF81">
            <v>0</v>
          </cell>
          <cell r="RG81">
            <v>66.795766632026599</v>
          </cell>
          <cell r="RH81">
            <v>65.900371715011019</v>
          </cell>
          <cell r="RI81">
            <v>87.289526655574861</v>
          </cell>
          <cell r="RJ81">
            <v>78.589164069013549</v>
          </cell>
          <cell r="RK81">
            <v>93.603630558948922</v>
          </cell>
          <cell r="RL81">
            <v>64.641390546411742</v>
          </cell>
          <cell r="RM81">
            <v>78.088046454438967</v>
          </cell>
          <cell r="RN81">
            <v>87.43442825821495</v>
          </cell>
          <cell r="RO81">
            <v>92.767712571445784</v>
          </cell>
          <cell r="RP81">
            <v>67.011843757772169</v>
          </cell>
          <cell r="RQ81">
            <v>88.51152357800656</v>
          </cell>
          <cell r="RR81">
            <v>94.91339469967987</v>
          </cell>
          <cell r="RS81">
            <v>0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0</v>
          </cell>
          <cell r="RZ81">
            <v>0</v>
          </cell>
          <cell r="SA81">
            <v>0</v>
          </cell>
          <cell r="SB81">
            <v>0</v>
          </cell>
          <cell r="SC81">
            <v>0</v>
          </cell>
          <cell r="SD81">
            <v>0</v>
          </cell>
          <cell r="SE81">
            <v>0</v>
          </cell>
          <cell r="SF81">
            <v>0</v>
          </cell>
          <cell r="SG81">
            <v>0</v>
          </cell>
          <cell r="SH81">
            <v>0</v>
          </cell>
          <cell r="SI81">
            <v>0</v>
          </cell>
          <cell r="SJ81">
            <v>0</v>
          </cell>
          <cell r="SK81">
            <v>0</v>
          </cell>
          <cell r="SL81">
            <v>0</v>
          </cell>
          <cell r="SM81">
            <v>51.671337835153167</v>
          </cell>
          <cell r="SN81">
            <v>29.237091406117983</v>
          </cell>
          <cell r="SO81">
            <v>0</v>
          </cell>
          <cell r="SP81">
            <v>0</v>
          </cell>
          <cell r="SQ81">
            <v>0</v>
          </cell>
          <cell r="SR81">
            <v>0</v>
          </cell>
          <cell r="SS81">
            <v>47.071727516842145</v>
          </cell>
          <cell r="ST81">
            <v>42.360437624007041</v>
          </cell>
          <cell r="SU81">
            <v>0</v>
          </cell>
          <cell r="SV81">
            <v>0</v>
          </cell>
          <cell r="SW81">
            <v>0</v>
          </cell>
          <cell r="SX81">
            <v>0</v>
          </cell>
          <cell r="SY81">
            <v>79.224547359871437</v>
          </cell>
          <cell r="SZ81">
            <v>30.526174485458302</v>
          </cell>
          <cell r="TA81">
            <v>0</v>
          </cell>
          <cell r="TB81">
            <v>0</v>
          </cell>
          <cell r="TC81">
            <v>0</v>
          </cell>
          <cell r="TD81">
            <v>0</v>
          </cell>
          <cell r="TE81">
            <v>0</v>
          </cell>
          <cell r="TF81">
            <v>0</v>
          </cell>
          <cell r="TG81">
            <v>0</v>
          </cell>
          <cell r="TH81">
            <v>0</v>
          </cell>
          <cell r="TI81">
            <v>0</v>
          </cell>
          <cell r="TJ81">
            <v>0</v>
          </cell>
          <cell r="TK81">
            <v>0</v>
          </cell>
          <cell r="TL81">
            <v>0</v>
          </cell>
          <cell r="TM81">
            <v>0</v>
          </cell>
          <cell r="TN81">
            <v>0</v>
          </cell>
          <cell r="TO81">
            <v>0</v>
          </cell>
          <cell r="TP81">
            <v>0</v>
          </cell>
          <cell r="TQ81">
            <v>0</v>
          </cell>
          <cell r="TR81">
            <v>0</v>
          </cell>
          <cell r="TS81">
            <v>0</v>
          </cell>
          <cell r="TT81">
            <v>0</v>
          </cell>
          <cell r="TU81">
            <v>0</v>
          </cell>
          <cell r="TV81">
            <v>0</v>
          </cell>
          <cell r="TW81">
            <v>0</v>
          </cell>
          <cell r="TX81">
            <v>0</v>
          </cell>
          <cell r="TY81">
            <v>0</v>
          </cell>
          <cell r="TZ81">
            <v>0</v>
          </cell>
          <cell r="UA81">
            <v>0</v>
          </cell>
          <cell r="UB81">
            <v>0</v>
          </cell>
          <cell r="UC81">
            <v>0</v>
          </cell>
          <cell r="UD81">
            <v>0</v>
          </cell>
          <cell r="UE81">
            <v>0</v>
          </cell>
          <cell r="UF81">
            <v>0</v>
          </cell>
          <cell r="UG81">
            <v>0</v>
          </cell>
          <cell r="UH81">
            <v>0</v>
          </cell>
          <cell r="UI81">
            <v>0</v>
          </cell>
          <cell r="UJ81">
            <v>0</v>
          </cell>
          <cell r="UK81">
            <v>0</v>
          </cell>
          <cell r="UL81">
            <v>0</v>
          </cell>
          <cell r="UM81">
            <v>0</v>
          </cell>
          <cell r="UN81">
            <v>0</v>
          </cell>
          <cell r="UO81">
            <v>0</v>
          </cell>
          <cell r="UP81">
            <v>0</v>
          </cell>
          <cell r="UQ81">
            <v>0</v>
          </cell>
          <cell r="UR81">
            <v>0</v>
          </cell>
          <cell r="US81">
            <v>0</v>
          </cell>
          <cell r="UT81">
            <v>0</v>
          </cell>
          <cell r="UU81">
            <v>0</v>
          </cell>
          <cell r="UV81">
            <v>0</v>
          </cell>
          <cell r="UW81">
            <v>0</v>
          </cell>
          <cell r="UX81">
            <v>0</v>
          </cell>
          <cell r="UY81">
            <v>0</v>
          </cell>
          <cell r="UZ81">
            <v>0</v>
          </cell>
          <cell r="VA81">
            <v>0</v>
          </cell>
          <cell r="VB81">
            <v>0</v>
          </cell>
          <cell r="VC81">
            <v>0</v>
          </cell>
          <cell r="VD81">
            <v>0</v>
          </cell>
          <cell r="VE81">
            <v>0</v>
          </cell>
          <cell r="VF81">
            <v>0</v>
          </cell>
          <cell r="VG81">
            <v>0</v>
          </cell>
          <cell r="VH81">
            <v>0</v>
          </cell>
          <cell r="VI81">
            <v>0</v>
          </cell>
          <cell r="VJ81">
            <v>0</v>
          </cell>
          <cell r="VK81">
            <v>0</v>
          </cell>
          <cell r="VL81">
            <v>0</v>
          </cell>
          <cell r="VM81">
            <v>0</v>
          </cell>
          <cell r="VN81">
            <v>0</v>
          </cell>
          <cell r="VO81">
            <v>0</v>
          </cell>
          <cell r="VP81">
            <v>0</v>
          </cell>
          <cell r="VQ81">
            <v>0</v>
          </cell>
          <cell r="VR81">
            <v>0</v>
          </cell>
          <cell r="VS81">
            <v>0</v>
          </cell>
          <cell r="VT81">
            <v>0</v>
          </cell>
          <cell r="VU81">
            <v>0</v>
          </cell>
          <cell r="VV81">
            <v>0</v>
          </cell>
          <cell r="VW81">
            <v>0</v>
          </cell>
          <cell r="VX81">
            <v>0</v>
          </cell>
          <cell r="VY81">
            <v>0</v>
          </cell>
          <cell r="VZ81">
            <v>0</v>
          </cell>
          <cell r="WA81">
            <v>0</v>
          </cell>
          <cell r="WB81">
            <v>0</v>
          </cell>
          <cell r="WC81">
            <v>0</v>
          </cell>
          <cell r="WD81">
            <v>0</v>
          </cell>
          <cell r="WE81">
            <v>0</v>
          </cell>
        </row>
        <row r="82">
          <cell r="B82" t="str">
            <v>CO487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1347.8794427702421</v>
          </cell>
          <cell r="CW82">
            <v>1365.1042664634547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1292.5342490572136</v>
          </cell>
          <cell r="DE82">
            <v>1380.0131585478773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416.5357232996844</v>
          </cell>
          <cell r="DM82">
            <v>1127.8752387326092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1362.5977384513558</v>
          </cell>
          <cell r="DU82">
            <v>992.22266487758009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205.77077855692153</v>
          </cell>
          <cell r="ES82">
            <v>180.28920558838189</v>
          </cell>
          <cell r="ET82">
            <v>157.56981088044384</v>
          </cell>
          <cell r="EU82">
            <v>166.61050070916747</v>
          </cell>
          <cell r="EV82">
            <v>172.89624447696735</v>
          </cell>
          <cell r="EW82">
            <v>199.36615363323503</v>
          </cell>
          <cell r="EX82">
            <v>180.93496809290889</v>
          </cell>
          <cell r="EY82">
            <v>162.79793983853011</v>
          </cell>
          <cell r="EZ82">
            <v>163.3832926375818</v>
          </cell>
          <cell r="FA82">
            <v>213.57920043338643</v>
          </cell>
          <cell r="FB82">
            <v>190.85515089661658</v>
          </cell>
          <cell r="FC82">
            <v>187.5143894746096</v>
          </cell>
          <cell r="FD82">
            <v>1022.6385205385736</v>
          </cell>
          <cell r="FE82">
            <v>1424.7944490261359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148.0511609861712</v>
          </cell>
          <cell r="GQ82">
            <v>190.05678359658219</v>
          </cell>
          <cell r="GR82">
            <v>210.00782337248631</v>
          </cell>
          <cell r="GS82">
            <v>203.03684335106294</v>
          </cell>
          <cell r="GT82">
            <v>239.86736052226678</v>
          </cell>
          <cell r="GU82">
            <v>164.00019187498947</v>
          </cell>
          <cell r="GV82">
            <v>165.46254404935715</v>
          </cell>
          <cell r="GW82">
            <v>202.32954361022115</v>
          </cell>
          <cell r="GX82">
            <v>189.98417390225103</v>
          </cell>
          <cell r="GY82">
            <v>151.61140666168663</v>
          </cell>
          <cell r="GZ82">
            <v>245.16751949808764</v>
          </cell>
          <cell r="HA82">
            <v>210.36805748059135</v>
          </cell>
          <cell r="HB82">
            <v>1160.1884648262053</v>
          </cell>
          <cell r="HC82">
            <v>956.22420725388508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  <cell r="HR82">
            <v>0</v>
          </cell>
          <cell r="HS82">
            <v>0</v>
          </cell>
          <cell r="HT82">
            <v>0</v>
          </cell>
          <cell r="HU82">
            <v>0</v>
          </cell>
          <cell r="HV82">
            <v>0</v>
          </cell>
          <cell r="HW82">
            <v>0</v>
          </cell>
          <cell r="HX82">
            <v>0</v>
          </cell>
          <cell r="HY82">
            <v>0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0</v>
          </cell>
          <cell r="II82">
            <v>0</v>
          </cell>
          <cell r="IJ82">
            <v>0</v>
          </cell>
          <cell r="IK82">
            <v>0</v>
          </cell>
          <cell r="IL82">
            <v>0</v>
          </cell>
          <cell r="IM82">
            <v>192.4047686291072</v>
          </cell>
          <cell r="IN82">
            <v>198.04318033315448</v>
          </cell>
          <cell r="IO82">
            <v>187.08356361285428</v>
          </cell>
          <cell r="IP82">
            <v>173.65902210043723</v>
          </cell>
          <cell r="IQ82">
            <v>241.00588167470559</v>
          </cell>
          <cell r="IR82">
            <v>172.58486129401629</v>
          </cell>
          <cell r="IS82">
            <v>210.02547949988073</v>
          </cell>
          <cell r="IT82">
            <v>193.08035235113124</v>
          </cell>
          <cell r="IU82">
            <v>171.89366086880926</v>
          </cell>
          <cell r="IV82">
            <v>156.45080888012708</v>
          </cell>
          <cell r="IW82">
            <v>240.10655779073684</v>
          </cell>
          <cell r="IX82">
            <v>171.72439800913168</v>
          </cell>
          <cell r="IY82">
            <v>994.45948623537424</v>
          </cell>
          <cell r="IZ82">
            <v>1351.1599918144298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177.73862063147479</v>
          </cell>
          <cell r="KG82">
            <v>194.93633063879821</v>
          </cell>
          <cell r="KH82">
            <v>178.46856478576802</v>
          </cell>
          <cell r="KI82">
            <v>199.77780354655204</v>
          </cell>
          <cell r="KJ82">
            <v>202.35102720651835</v>
          </cell>
          <cell r="KK82">
            <v>183.04190396173991</v>
          </cell>
          <cell r="KL82">
            <v>160.40723281525399</v>
          </cell>
          <cell r="KM82">
            <v>211.25768534602039</v>
          </cell>
          <cell r="KN82">
            <v>165.09923408075477</v>
          </cell>
          <cell r="KO82">
            <v>173.6226571992344</v>
          </cell>
          <cell r="KP82">
            <v>174.36477664258442</v>
          </cell>
          <cell r="KQ82">
            <v>222.28639610025095</v>
          </cell>
          <cell r="KR82">
            <v>1213.1500195234735</v>
          </cell>
          <cell r="KS82">
            <v>1399.434950979864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</v>
          </cell>
          <cell r="LR82">
            <v>0</v>
          </cell>
          <cell r="LS82">
            <v>0</v>
          </cell>
          <cell r="LT82">
            <v>0</v>
          </cell>
          <cell r="LU82">
            <v>0</v>
          </cell>
          <cell r="LV82">
            <v>0</v>
          </cell>
          <cell r="LW82">
            <v>0</v>
          </cell>
          <cell r="LX82">
            <v>0</v>
          </cell>
          <cell r="LY82">
            <v>0</v>
          </cell>
          <cell r="LZ82">
            <v>0</v>
          </cell>
          <cell r="MA82">
            <v>0</v>
          </cell>
          <cell r="MB82">
            <v>0</v>
          </cell>
          <cell r="MC82">
            <v>0</v>
          </cell>
          <cell r="MD82">
            <v>0</v>
          </cell>
          <cell r="ME82">
            <v>0</v>
          </cell>
          <cell r="MF82">
            <v>0</v>
          </cell>
          <cell r="MG82">
            <v>0</v>
          </cell>
          <cell r="MH82">
            <v>0</v>
          </cell>
          <cell r="MI82">
            <v>0</v>
          </cell>
          <cell r="MJ82">
            <v>0</v>
          </cell>
          <cell r="MK82">
            <v>0</v>
          </cell>
          <cell r="ML82">
            <v>0</v>
          </cell>
          <cell r="MM82">
            <v>0</v>
          </cell>
          <cell r="MN82">
            <v>0</v>
          </cell>
          <cell r="MO82">
            <v>0</v>
          </cell>
          <cell r="MP82">
            <v>0</v>
          </cell>
          <cell r="MQ82">
            <v>0</v>
          </cell>
          <cell r="MR82">
            <v>0</v>
          </cell>
          <cell r="MS82">
            <v>0</v>
          </cell>
          <cell r="MT82">
            <v>1356.4438537926833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0</v>
          </cell>
          <cell r="MZ82">
            <v>1336.0533382306194</v>
          </cell>
          <cell r="NA82">
            <v>0</v>
          </cell>
          <cell r="NB82">
            <v>0</v>
          </cell>
          <cell r="NC82">
            <v>0</v>
          </cell>
          <cell r="ND82">
            <v>0</v>
          </cell>
          <cell r="NE82">
            <v>0</v>
          </cell>
          <cell r="NF82">
            <v>0</v>
          </cell>
          <cell r="NG82">
            <v>0</v>
          </cell>
          <cell r="NH82">
            <v>0</v>
          </cell>
          <cell r="NI82">
            <v>0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159.13647203382857</v>
          </cell>
          <cell r="NR82">
            <v>162.00974482554156</v>
          </cell>
          <cell r="NS82">
            <v>152.16071987026834</v>
          </cell>
          <cell r="NT82">
            <v>160.80040114988694</v>
          </cell>
          <cell r="NU82">
            <v>244.13722551364327</v>
          </cell>
          <cell r="NV82">
            <v>188.19084868357206</v>
          </cell>
          <cell r="NW82">
            <v>170.8330522265818</v>
          </cell>
          <cell r="NX82">
            <v>174.31829621201757</v>
          </cell>
          <cell r="NY82">
            <v>154.03144948277586</v>
          </cell>
          <cell r="NZ82">
            <v>168.8553700108863</v>
          </cell>
          <cell r="OA82">
            <v>217.08557176808077</v>
          </cell>
          <cell r="OB82">
            <v>232.19835861590485</v>
          </cell>
          <cell r="OC82">
            <v>1401.397978538012</v>
          </cell>
          <cell r="OD82">
            <v>1207.3624028770669</v>
          </cell>
          <cell r="OE82">
            <v>0</v>
          </cell>
          <cell r="OF82">
            <v>0</v>
          </cell>
          <cell r="OG82">
            <v>0</v>
          </cell>
          <cell r="OH82">
            <v>0</v>
          </cell>
          <cell r="OI82">
            <v>0</v>
          </cell>
          <cell r="OJ82">
            <v>0</v>
          </cell>
          <cell r="OK82">
            <v>0</v>
          </cell>
          <cell r="OL82">
            <v>0</v>
          </cell>
          <cell r="OM82">
            <v>0</v>
          </cell>
          <cell r="ON82">
            <v>0</v>
          </cell>
          <cell r="OO82">
            <v>0</v>
          </cell>
          <cell r="OP82">
            <v>0</v>
          </cell>
          <cell r="OQ82">
            <v>0</v>
          </cell>
          <cell r="OR82">
            <v>0</v>
          </cell>
          <cell r="OS82">
            <v>0</v>
          </cell>
          <cell r="OT82">
            <v>0</v>
          </cell>
          <cell r="OU82">
            <v>0</v>
          </cell>
          <cell r="OV82">
            <v>0</v>
          </cell>
          <cell r="OW82">
            <v>0</v>
          </cell>
          <cell r="OX82">
            <v>0</v>
          </cell>
          <cell r="OY82">
            <v>0</v>
          </cell>
          <cell r="OZ82">
            <v>0</v>
          </cell>
          <cell r="PA82">
            <v>0</v>
          </cell>
          <cell r="PB82">
            <v>0</v>
          </cell>
          <cell r="PC82">
            <v>0</v>
          </cell>
          <cell r="PD82">
            <v>0</v>
          </cell>
          <cell r="PE82">
            <v>0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0</v>
          </cell>
          <cell r="PK82">
            <v>0</v>
          </cell>
          <cell r="PL82">
            <v>174.93199050091363</v>
          </cell>
          <cell r="PM82">
            <v>195.84344577496734</v>
          </cell>
          <cell r="PN82">
            <v>167.95737413364185</v>
          </cell>
          <cell r="PO82">
            <v>169.18257591504016</v>
          </cell>
          <cell r="PP82">
            <v>204.35643063610996</v>
          </cell>
          <cell r="PQ82">
            <v>0</v>
          </cell>
          <cell r="PR82">
            <v>207.61174584435321</v>
          </cell>
          <cell r="PS82">
            <v>167.90779410210379</v>
          </cell>
          <cell r="PT82">
            <v>180.67629203954237</v>
          </cell>
          <cell r="PU82">
            <v>223.34147177879393</v>
          </cell>
          <cell r="PV82">
            <v>179.07774116673568</v>
          </cell>
          <cell r="PW82">
            <v>1404.724047719568</v>
          </cell>
          <cell r="PX82">
            <v>1360.0910142353962</v>
          </cell>
          <cell r="PY82">
            <v>0</v>
          </cell>
          <cell r="PZ82">
            <v>0</v>
          </cell>
          <cell r="QA82">
            <v>0</v>
          </cell>
          <cell r="QB82">
            <v>0</v>
          </cell>
          <cell r="QC82">
            <v>0</v>
          </cell>
          <cell r="QD82">
            <v>0</v>
          </cell>
          <cell r="QE82">
            <v>0</v>
          </cell>
          <cell r="QF82">
            <v>0</v>
          </cell>
          <cell r="QG82">
            <v>0</v>
          </cell>
          <cell r="QH82">
            <v>0</v>
          </cell>
          <cell r="QI82">
            <v>0</v>
          </cell>
          <cell r="QJ82">
            <v>0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0</v>
          </cell>
          <cell r="QQ82">
            <v>0</v>
          </cell>
          <cell r="QR82">
            <v>0</v>
          </cell>
          <cell r="QS82">
            <v>0</v>
          </cell>
          <cell r="QT82">
            <v>0</v>
          </cell>
          <cell r="QU82">
            <v>0</v>
          </cell>
          <cell r="QV82">
            <v>0</v>
          </cell>
          <cell r="QW82">
            <v>0</v>
          </cell>
          <cell r="QX82">
            <v>0</v>
          </cell>
          <cell r="QY82">
            <v>0</v>
          </cell>
          <cell r="QZ82">
            <v>0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E82">
            <v>0</v>
          </cell>
          <cell r="RF82">
            <v>0</v>
          </cell>
          <cell r="RG82">
            <v>164.11011221750041</v>
          </cell>
          <cell r="RH82">
            <v>164.05425427298968</v>
          </cell>
          <cell r="RI82">
            <v>211.75089981132669</v>
          </cell>
          <cell r="RJ82">
            <v>220.04904584988398</v>
          </cell>
          <cell r="RK82">
            <v>166.50582003115974</v>
          </cell>
          <cell r="RL82">
            <v>149.72636338716586</v>
          </cell>
          <cell r="RM82">
            <v>180.81840378099807</v>
          </cell>
          <cell r="RN82">
            <v>211.77578453283266</v>
          </cell>
          <cell r="RO82">
            <v>235.17622619094607</v>
          </cell>
          <cell r="RP82">
            <v>168.94930108329879</v>
          </cell>
          <cell r="RQ82">
            <v>975.11082999744929</v>
          </cell>
          <cell r="RR82">
            <v>1132.7259585814018</v>
          </cell>
          <cell r="RS82">
            <v>0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0</v>
          </cell>
          <cell r="RZ82">
            <v>0</v>
          </cell>
          <cell r="SA82">
            <v>0</v>
          </cell>
          <cell r="SB82">
            <v>0</v>
          </cell>
          <cell r="SC82">
            <v>0</v>
          </cell>
          <cell r="SD82">
            <v>0</v>
          </cell>
          <cell r="SE82">
            <v>0</v>
          </cell>
          <cell r="SF82">
            <v>0</v>
          </cell>
          <cell r="SG82">
            <v>0</v>
          </cell>
          <cell r="SH82">
            <v>0</v>
          </cell>
          <cell r="SI82">
            <v>0</v>
          </cell>
          <cell r="SJ82">
            <v>0</v>
          </cell>
          <cell r="SK82">
            <v>0</v>
          </cell>
          <cell r="SL82">
            <v>0</v>
          </cell>
          <cell r="SM82">
            <v>0</v>
          </cell>
          <cell r="SN82">
            <v>0</v>
          </cell>
          <cell r="SO82">
            <v>0</v>
          </cell>
          <cell r="SP82">
            <v>0</v>
          </cell>
          <cell r="SQ82">
            <v>0</v>
          </cell>
          <cell r="SR82">
            <v>0</v>
          </cell>
          <cell r="SS82">
            <v>0</v>
          </cell>
          <cell r="ST82">
            <v>0</v>
          </cell>
          <cell r="SU82">
            <v>0</v>
          </cell>
          <cell r="SV82">
            <v>0</v>
          </cell>
          <cell r="SW82">
            <v>0</v>
          </cell>
          <cell r="SX82">
            <v>0</v>
          </cell>
          <cell r="SY82">
            <v>0</v>
          </cell>
          <cell r="SZ82">
            <v>0</v>
          </cell>
          <cell r="TA82">
            <v>0</v>
          </cell>
          <cell r="TB82">
            <v>0</v>
          </cell>
          <cell r="TC82">
            <v>0</v>
          </cell>
          <cell r="TD82">
            <v>0</v>
          </cell>
          <cell r="TE82">
            <v>0</v>
          </cell>
          <cell r="TF82">
            <v>0</v>
          </cell>
          <cell r="TG82">
            <v>0</v>
          </cell>
          <cell r="TH82">
            <v>0</v>
          </cell>
          <cell r="TI82">
            <v>0</v>
          </cell>
          <cell r="TJ82">
            <v>0</v>
          </cell>
          <cell r="TK82">
            <v>0</v>
          </cell>
          <cell r="TL82">
            <v>0</v>
          </cell>
          <cell r="TM82">
            <v>0</v>
          </cell>
          <cell r="TN82">
            <v>0</v>
          </cell>
          <cell r="TO82">
            <v>0</v>
          </cell>
          <cell r="TP82">
            <v>0</v>
          </cell>
          <cell r="TQ82">
            <v>0</v>
          </cell>
          <cell r="TR82">
            <v>0</v>
          </cell>
          <cell r="TS82">
            <v>0</v>
          </cell>
          <cell r="TT82">
            <v>0</v>
          </cell>
          <cell r="TU82">
            <v>0</v>
          </cell>
          <cell r="TV82">
            <v>0</v>
          </cell>
          <cell r="TW82">
            <v>0</v>
          </cell>
          <cell r="TX82">
            <v>0</v>
          </cell>
          <cell r="TY82">
            <v>0</v>
          </cell>
          <cell r="TZ82">
            <v>0</v>
          </cell>
          <cell r="UA82">
            <v>0</v>
          </cell>
          <cell r="UB82">
            <v>0</v>
          </cell>
          <cell r="UC82">
            <v>0</v>
          </cell>
          <cell r="UD82">
            <v>0</v>
          </cell>
          <cell r="UE82">
            <v>0</v>
          </cell>
          <cell r="UF82">
            <v>0</v>
          </cell>
          <cell r="UG82">
            <v>0</v>
          </cell>
          <cell r="UH82">
            <v>0</v>
          </cell>
          <cell r="UI82">
            <v>0</v>
          </cell>
          <cell r="UJ82">
            <v>0</v>
          </cell>
          <cell r="UK82">
            <v>0</v>
          </cell>
          <cell r="UL82">
            <v>0</v>
          </cell>
          <cell r="UM82">
            <v>0</v>
          </cell>
          <cell r="UN82">
            <v>0</v>
          </cell>
          <cell r="UO82">
            <v>0</v>
          </cell>
          <cell r="UP82">
            <v>0</v>
          </cell>
          <cell r="UQ82">
            <v>0</v>
          </cell>
          <cell r="UR82">
            <v>0</v>
          </cell>
          <cell r="US82">
            <v>0</v>
          </cell>
          <cell r="UT82">
            <v>0</v>
          </cell>
          <cell r="UU82">
            <v>0</v>
          </cell>
          <cell r="UV82">
            <v>0</v>
          </cell>
          <cell r="UW82">
            <v>0</v>
          </cell>
          <cell r="UX82">
            <v>0</v>
          </cell>
          <cell r="UY82">
            <v>0</v>
          </cell>
          <cell r="UZ82">
            <v>0</v>
          </cell>
          <cell r="VA82">
            <v>0</v>
          </cell>
          <cell r="VB82">
            <v>0</v>
          </cell>
          <cell r="VC82">
            <v>0</v>
          </cell>
          <cell r="VD82">
            <v>0</v>
          </cell>
          <cell r="VE82">
            <v>0</v>
          </cell>
          <cell r="VF82">
            <v>0</v>
          </cell>
          <cell r="VG82">
            <v>0</v>
          </cell>
          <cell r="VH82">
            <v>0</v>
          </cell>
          <cell r="VI82">
            <v>0</v>
          </cell>
          <cell r="VJ82">
            <v>0</v>
          </cell>
          <cell r="VK82">
            <v>0</v>
          </cell>
          <cell r="VL82">
            <v>0</v>
          </cell>
          <cell r="VM82">
            <v>0</v>
          </cell>
          <cell r="VN82">
            <v>0</v>
          </cell>
          <cell r="VO82">
            <v>0</v>
          </cell>
          <cell r="VP82">
            <v>0</v>
          </cell>
          <cell r="VQ82">
            <v>0</v>
          </cell>
          <cell r="VR82">
            <v>0</v>
          </cell>
          <cell r="VS82">
            <v>0</v>
          </cell>
          <cell r="VT82">
            <v>0</v>
          </cell>
          <cell r="VU82">
            <v>0</v>
          </cell>
          <cell r="VV82">
            <v>0</v>
          </cell>
          <cell r="VW82">
            <v>0</v>
          </cell>
          <cell r="VX82">
            <v>0</v>
          </cell>
          <cell r="VY82">
            <v>0</v>
          </cell>
          <cell r="VZ82">
            <v>0</v>
          </cell>
          <cell r="WA82">
            <v>0</v>
          </cell>
          <cell r="WB82">
            <v>0</v>
          </cell>
          <cell r="WC82">
            <v>0</v>
          </cell>
          <cell r="WD82">
            <v>0</v>
          </cell>
          <cell r="WE82">
            <v>0</v>
          </cell>
        </row>
        <row r="83">
          <cell r="B83" t="str">
            <v>CO77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.51067505671561864</v>
          </cell>
          <cell r="CW83">
            <v>0.56536276631839733</v>
          </cell>
          <cell r="CX83">
            <v>0.44511246561098505</v>
          </cell>
          <cell r="CY83">
            <v>0.56684683322269591</v>
          </cell>
          <cell r="CZ83">
            <v>5.8261715767946538E-2</v>
          </cell>
          <cell r="DA83">
            <v>7.2102784072124476E-2</v>
          </cell>
          <cell r="DB83">
            <v>6.5888592252516767E-2</v>
          </cell>
          <cell r="DC83">
            <v>8.2757667338988761E-2</v>
          </cell>
          <cell r="DD83">
            <v>0.4795625775317206</v>
          </cell>
          <cell r="DE83">
            <v>0.52134782916938427</v>
          </cell>
          <cell r="DF83">
            <v>0.49634605956507055</v>
          </cell>
          <cell r="DG83">
            <v>0.53418660590251477</v>
          </cell>
          <cell r="DH83">
            <v>6.2474463280339725E-2</v>
          </cell>
          <cell r="DI83">
            <v>7.0935530283558729E-2</v>
          </cell>
          <cell r="DJ83">
            <v>7.4309831729457931E-2</v>
          </cell>
          <cell r="DK83">
            <v>7.7771179428994058E-2</v>
          </cell>
          <cell r="DL83">
            <v>0.60105270747282225</v>
          </cell>
          <cell r="DM83">
            <v>0.61399588705077623</v>
          </cell>
          <cell r="DN83">
            <v>0.45654083553005154</v>
          </cell>
          <cell r="DO83">
            <v>0.4492643549086156</v>
          </cell>
          <cell r="DP83">
            <v>5.6948800270804747E-2</v>
          </cell>
          <cell r="DQ83">
            <v>8.1252046480282517E-2</v>
          </cell>
          <cell r="DR83">
            <v>5.6282222445033427E-2</v>
          </cell>
          <cell r="DS83">
            <v>6.0707696171517736E-2</v>
          </cell>
          <cell r="DT83">
            <v>0.48203246034137331</v>
          </cell>
          <cell r="DU83">
            <v>0.5714324522407126</v>
          </cell>
          <cell r="DV83">
            <v>0.57803521864374163</v>
          </cell>
          <cell r="DW83">
            <v>0.5480995164576935</v>
          </cell>
          <cell r="DX83">
            <v>6.425531489453791E-2</v>
          </cell>
          <cell r="DY83">
            <v>5.7425332888352158E-2</v>
          </cell>
          <cell r="DZ83">
            <v>7.5103855114603935E-2</v>
          </cell>
          <cell r="EA83">
            <v>5.774442004584357E-2</v>
          </cell>
          <cell r="EB83">
            <v>0.31554017465351974</v>
          </cell>
          <cell r="EC83">
            <v>0.23609559544401482</v>
          </cell>
          <cell r="ED83">
            <v>0.27746506147003142</v>
          </cell>
          <cell r="EE83">
            <v>0</v>
          </cell>
          <cell r="EF83">
            <v>0.29219696059634487</v>
          </cell>
          <cell r="EG83">
            <v>0</v>
          </cell>
          <cell r="EH83">
            <v>0.26928084231966054</v>
          </cell>
          <cell r="EI83">
            <v>0</v>
          </cell>
          <cell r="EJ83">
            <v>0.26877607568924067</v>
          </cell>
          <cell r="EK83">
            <v>0.25440284719684997</v>
          </cell>
          <cell r="EL83">
            <v>0</v>
          </cell>
          <cell r="EM83">
            <v>0.28656172210301062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.57721767052430539</v>
          </cell>
          <cell r="ES83">
            <v>0.59775990047871008</v>
          </cell>
          <cell r="ET83">
            <v>0.58736838483432019</v>
          </cell>
          <cell r="EU83">
            <v>0.61252507530213984</v>
          </cell>
          <cell r="EV83">
            <v>0.52633537252064799</v>
          </cell>
          <cell r="EW83">
            <v>0.50412962149479901</v>
          </cell>
          <cell r="EX83">
            <v>0.62921186575427579</v>
          </cell>
          <cell r="EY83">
            <v>0.54185265296375007</v>
          </cell>
          <cell r="EZ83">
            <v>0.57175093875923455</v>
          </cell>
          <cell r="FA83">
            <v>0.62018480819962674</v>
          </cell>
          <cell r="FB83">
            <v>0.44987778217499008</v>
          </cell>
          <cell r="FC83">
            <v>0.50915032253398917</v>
          </cell>
          <cell r="FD83">
            <v>0.62913747893488059</v>
          </cell>
          <cell r="FE83">
            <v>0.59451181304316347</v>
          </cell>
          <cell r="FF83">
            <v>7.8516742198513081E-2</v>
          </cell>
          <cell r="FG83">
            <v>6.5988266171785506E-2</v>
          </cell>
          <cell r="FH83">
            <v>6.9820997419380262E-2</v>
          </cell>
          <cell r="FI83">
            <v>7.8411892667281616E-2</v>
          </cell>
          <cell r="FJ83">
            <v>7.2314142400182788E-2</v>
          </cell>
          <cell r="FK83">
            <v>0</v>
          </cell>
          <cell r="FL83">
            <v>0.48805547009542144</v>
          </cell>
          <cell r="FM83">
            <v>0.48819178118556644</v>
          </cell>
          <cell r="FN83">
            <v>0.5005776163416924</v>
          </cell>
          <cell r="FO83">
            <v>0.59196804837931372</v>
          </cell>
          <cell r="FP83">
            <v>0.63143636872587972</v>
          </cell>
          <cell r="FQ83">
            <v>0.53128647444583099</v>
          </cell>
          <cell r="FR83">
            <v>0</v>
          </cell>
          <cell r="FS83">
            <v>0</v>
          </cell>
          <cell r="FT83">
            <v>0.60104913756446787</v>
          </cell>
          <cell r="FU83">
            <v>0.45681594042062457</v>
          </cell>
          <cell r="FV83">
            <v>0.59589977786554194</v>
          </cell>
          <cell r="FW83">
            <v>0.55523187910887317</v>
          </cell>
          <cell r="FX83">
            <v>0.54592064408320917</v>
          </cell>
          <cell r="FY83">
            <v>0.60319906766849074</v>
          </cell>
          <cell r="FZ83">
            <v>0.32289271186680835</v>
          </cell>
          <cell r="GA83">
            <v>0</v>
          </cell>
          <cell r="GB83">
            <v>0.23495670992313117</v>
          </cell>
          <cell r="GC83">
            <v>0.25315107344408033</v>
          </cell>
          <cell r="GD83">
            <v>0.22964437106342131</v>
          </cell>
          <cell r="GE83">
            <v>0</v>
          </cell>
          <cell r="GF83">
            <v>0.30090821145096469</v>
          </cell>
          <cell r="GG83">
            <v>0</v>
          </cell>
          <cell r="GH83">
            <v>0.21662713330722225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.43852419386109209</v>
          </cell>
          <cell r="GP83">
            <v>0.61764310056344629</v>
          </cell>
          <cell r="GQ83">
            <v>0.53099353463144283</v>
          </cell>
          <cell r="GR83">
            <v>0.64174602924244195</v>
          </cell>
          <cell r="GS83">
            <v>0.54308823687620711</v>
          </cell>
          <cell r="GT83">
            <v>0.50597807169686526</v>
          </cell>
          <cell r="GU83">
            <v>0.45840675495800959</v>
          </cell>
          <cell r="GV83">
            <v>0.50789784542960703</v>
          </cell>
          <cell r="GW83">
            <v>0.5701558612190698</v>
          </cell>
          <cell r="GX83">
            <v>0.43732304660139548</v>
          </cell>
          <cell r="GY83">
            <v>0.50879941393773676</v>
          </cell>
          <cell r="GZ83">
            <v>0.45389125028895999</v>
          </cell>
          <cell r="HA83">
            <v>0.48297764342794808</v>
          </cell>
          <cell r="HB83">
            <v>0.63631400631145674</v>
          </cell>
          <cell r="HC83">
            <v>0.57500260669148162</v>
          </cell>
          <cell r="HD83">
            <v>7.8663450789457259E-2</v>
          </cell>
          <cell r="HE83">
            <v>0</v>
          </cell>
          <cell r="HF83">
            <v>6.4093864787161406E-2</v>
          </cell>
          <cell r="HG83">
            <v>8.0747232714525635E-2</v>
          </cell>
          <cell r="HH83">
            <v>5.7437009257495474E-2</v>
          </cell>
          <cell r="HI83">
            <v>6.2492279899090619E-2</v>
          </cell>
          <cell r="HJ83">
            <v>0</v>
          </cell>
          <cell r="HK83">
            <v>0</v>
          </cell>
          <cell r="HL83">
            <v>0.51458161779387968</v>
          </cell>
          <cell r="HM83">
            <v>0.49356349973910985</v>
          </cell>
          <cell r="HN83">
            <v>0.55760017888465785</v>
          </cell>
          <cell r="HO83">
            <v>0.54497906863874568</v>
          </cell>
          <cell r="HP83">
            <v>0</v>
          </cell>
          <cell r="HQ83">
            <v>0</v>
          </cell>
          <cell r="HR83">
            <v>0.44080167389567171</v>
          </cell>
          <cell r="HS83">
            <v>0.5052414592506862</v>
          </cell>
          <cell r="HT83">
            <v>0.63467243907897886</v>
          </cell>
          <cell r="HU83">
            <v>0.56708504188061992</v>
          </cell>
          <cell r="HV83">
            <v>0.54548092931467695</v>
          </cell>
          <cell r="HW83">
            <v>0.54701124867805484</v>
          </cell>
          <cell r="HX83">
            <v>0.27221447283269928</v>
          </cell>
          <cell r="HY83">
            <v>0</v>
          </cell>
          <cell r="HZ83">
            <v>0.26296510378187271</v>
          </cell>
          <cell r="IA83">
            <v>0</v>
          </cell>
          <cell r="IB83">
            <v>0.23579923433283795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</v>
          </cell>
          <cell r="IJ83">
            <v>0</v>
          </cell>
          <cell r="IK83">
            <v>0</v>
          </cell>
          <cell r="IL83">
            <v>0.43762550714901433</v>
          </cell>
          <cell r="IM83">
            <v>0.48712092442763666</v>
          </cell>
          <cell r="IN83">
            <v>0.62570900612820302</v>
          </cell>
          <cell r="IO83">
            <v>0.545888202971198</v>
          </cell>
          <cell r="IP83">
            <v>0.48712639607937147</v>
          </cell>
          <cell r="IQ83">
            <v>0.49700988181770778</v>
          </cell>
          <cell r="IR83">
            <v>0.53333003169384308</v>
          </cell>
          <cell r="IS83">
            <v>0.4818381764711786</v>
          </cell>
          <cell r="IT83">
            <v>0.58632733640647794</v>
          </cell>
          <cell r="IU83">
            <v>0.58437024623991296</v>
          </cell>
          <cell r="IV83">
            <v>0.63097929964432653</v>
          </cell>
          <cell r="IW83">
            <v>0.45003169881242266</v>
          </cell>
          <cell r="IX83">
            <v>0.52403286537460736</v>
          </cell>
          <cell r="IY83">
            <v>0.44029406200477461</v>
          </cell>
          <cell r="IZ83">
            <v>0.60551728071840194</v>
          </cell>
          <cell r="JA83">
            <v>0</v>
          </cell>
          <cell r="JB83">
            <v>0</v>
          </cell>
          <cell r="JC83">
            <v>6.2909358379777167E-2</v>
          </cell>
          <cell r="JD83">
            <v>6.0259268817577961E-2</v>
          </cell>
          <cell r="JE83">
            <v>6.774943973194722E-2</v>
          </cell>
          <cell r="JF83">
            <v>0</v>
          </cell>
          <cell r="JG83">
            <v>0.53217410712438262</v>
          </cell>
          <cell r="JH83">
            <v>0.5975901431679258</v>
          </cell>
          <cell r="JI83">
            <v>0.47102231863183208</v>
          </cell>
          <cell r="JJ83">
            <v>0.45257456322106282</v>
          </cell>
          <cell r="JK83">
            <v>0.49877764319974832</v>
          </cell>
          <cell r="JL83">
            <v>0.58243583731216564</v>
          </cell>
          <cell r="JM83">
            <v>0.52922205642277331</v>
          </cell>
          <cell r="JN83">
            <v>0.50163583418414026</v>
          </cell>
          <cell r="JO83">
            <v>0.5326230540210023</v>
          </cell>
          <cell r="JP83">
            <v>0.61394424939445613</v>
          </cell>
          <cell r="JQ83">
            <v>0</v>
          </cell>
          <cell r="JR83">
            <v>0</v>
          </cell>
          <cell r="JS83">
            <v>0.24038853765939883</v>
          </cell>
          <cell r="JT83">
            <v>0.25891049066026978</v>
          </cell>
          <cell r="JU83">
            <v>0.25375156434211749</v>
          </cell>
          <cell r="JV83">
            <v>0</v>
          </cell>
          <cell r="JW83">
            <v>0</v>
          </cell>
          <cell r="JX83">
            <v>0.26784782915830885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.61272693698790115</v>
          </cell>
          <cell r="KF83">
            <v>0.58059190682386563</v>
          </cell>
          <cell r="KG83">
            <v>0.59305318684997432</v>
          </cell>
          <cell r="KH83">
            <v>0.47865242979353612</v>
          </cell>
          <cell r="KI83">
            <v>0.531001499814448</v>
          </cell>
          <cell r="KJ83">
            <v>0.61128831462335798</v>
          </cell>
          <cell r="KK83">
            <v>0.58900154601534616</v>
          </cell>
          <cell r="KL83">
            <v>0.54010281395908688</v>
          </cell>
          <cell r="KM83">
            <v>0.60869789117154638</v>
          </cell>
          <cell r="KN83">
            <v>0.55747646508414361</v>
          </cell>
          <cell r="KO83">
            <v>0.616337185962891</v>
          </cell>
          <cell r="KP83">
            <v>0.50230220646056978</v>
          </cell>
          <cell r="KQ83">
            <v>0.59373652558756529</v>
          </cell>
          <cell r="KR83">
            <v>0.53491141122775643</v>
          </cell>
          <cell r="KS83">
            <v>0.5306716484280376</v>
          </cell>
          <cell r="KT83">
            <v>0</v>
          </cell>
          <cell r="KU83">
            <v>0</v>
          </cell>
          <cell r="KV83">
            <v>7.9559626764501609E-2</v>
          </cell>
          <cell r="KW83">
            <v>5.9280788680243827E-2</v>
          </cell>
          <cell r="KX83">
            <v>8.3487519139582828E-2</v>
          </cell>
          <cell r="KY83">
            <v>7.4355532244996012E-2</v>
          </cell>
          <cell r="KZ83">
            <v>6.690781792155498E-2</v>
          </cell>
          <cell r="LA83">
            <v>0.54026546976459644</v>
          </cell>
          <cell r="LB83">
            <v>0.45853663988561461</v>
          </cell>
          <cell r="LC83">
            <v>0.45524521996663797</v>
          </cell>
          <cell r="LD83">
            <v>0.4610401825377371</v>
          </cell>
          <cell r="LE83">
            <v>0</v>
          </cell>
          <cell r="LF83">
            <v>0.46139100734733562</v>
          </cell>
          <cell r="LG83">
            <v>0.46369088335816411</v>
          </cell>
          <cell r="LH83">
            <v>0.48200115886272177</v>
          </cell>
          <cell r="LI83">
            <v>0.60834085220828471</v>
          </cell>
          <cell r="LJ83">
            <v>0.59864340168482399</v>
          </cell>
          <cell r="LK83">
            <v>0.60326788204837134</v>
          </cell>
          <cell r="LL83">
            <v>0.61509210105689527</v>
          </cell>
          <cell r="LM83">
            <v>0.62166044606177495</v>
          </cell>
          <cell r="LN83">
            <v>7.0135502284164875E-2</v>
          </cell>
          <cell r="LO83">
            <v>6.3091165446516925E-2</v>
          </cell>
          <cell r="LP83">
            <v>0.57613109780977967</v>
          </cell>
          <cell r="LQ83">
            <v>0.49733499786059882</v>
          </cell>
          <cell r="LR83">
            <v>0.58469961556448458</v>
          </cell>
          <cell r="LS83">
            <v>0.59193873148626264</v>
          </cell>
          <cell r="LT83">
            <v>8.1056120050778349E-2</v>
          </cell>
          <cell r="LU83">
            <v>5.689950613380676E-2</v>
          </cell>
          <cell r="LV83">
            <v>0.4998951509251699</v>
          </cell>
          <cell r="LW83">
            <v>0.46500925714407054</v>
          </cell>
          <cell r="LX83">
            <v>0.47431516376259747</v>
          </cell>
          <cell r="LY83">
            <v>0.50771700824643939</v>
          </cell>
          <cell r="LZ83">
            <v>7.2163550040801841E-2</v>
          </cell>
          <cell r="MA83">
            <v>6.4801542297962839E-2</v>
          </cell>
          <cell r="MB83">
            <v>0.46233203749669738</v>
          </cell>
          <cell r="MC83">
            <v>0.50993319606119225</v>
          </cell>
          <cell r="MD83">
            <v>0.44070870323535999</v>
          </cell>
          <cell r="ME83">
            <v>0.43172196954118902</v>
          </cell>
          <cell r="MF83">
            <v>7.5599870680721243E-2</v>
          </cell>
          <cell r="MG83">
            <v>7.926340281333627E-2</v>
          </cell>
          <cell r="MH83">
            <v>0.56840153221408118</v>
          </cell>
          <cell r="MI83">
            <v>0.64333307428139941</v>
          </cell>
          <cell r="MJ83">
            <v>0</v>
          </cell>
          <cell r="MK83">
            <v>0</v>
          </cell>
          <cell r="ML83">
            <v>0</v>
          </cell>
          <cell r="MM83">
            <v>0</v>
          </cell>
          <cell r="MN83">
            <v>0</v>
          </cell>
          <cell r="MO83">
            <v>0</v>
          </cell>
          <cell r="MP83">
            <v>8.1773101406771298E-2</v>
          </cell>
          <cell r="MQ83">
            <v>6.1487155651169967E-2</v>
          </cell>
          <cell r="MR83">
            <v>7.9816229306317474E-2</v>
          </cell>
          <cell r="MS83">
            <v>8.0170190722967549E-2</v>
          </cell>
          <cell r="MT83">
            <v>0.50641080131645944</v>
          </cell>
          <cell r="MU83">
            <v>0.46456685279026466</v>
          </cell>
          <cell r="MV83">
            <v>5.7116824515634386E-2</v>
          </cell>
          <cell r="MW83">
            <v>7.2050691861615376E-2</v>
          </cell>
          <cell r="MX83">
            <v>6.0681995521240394E-2</v>
          </cell>
          <cell r="MY83">
            <v>5.9537631815089871E-2</v>
          </cell>
          <cell r="MZ83">
            <v>0.48694224452965729</v>
          </cell>
          <cell r="NA83">
            <v>0.5263064324785286</v>
          </cell>
          <cell r="NB83">
            <v>8.3762657293073847E-2</v>
          </cell>
          <cell r="NC83">
            <v>7.4290516261767678E-2</v>
          </cell>
          <cell r="ND83">
            <v>7.9748996997986696E-2</v>
          </cell>
          <cell r="NE83">
            <v>7.8117286323216351E-2</v>
          </cell>
          <cell r="NF83">
            <v>0.25325528255233143</v>
          </cell>
          <cell r="NG83">
            <v>0</v>
          </cell>
          <cell r="NH83">
            <v>0</v>
          </cell>
          <cell r="NI83">
            <v>0.27194310374484765</v>
          </cell>
          <cell r="NJ83">
            <v>0</v>
          </cell>
          <cell r="NK83">
            <v>0</v>
          </cell>
          <cell r="NL83">
            <v>0.24653415147234009</v>
          </cell>
          <cell r="NM83">
            <v>0.4841900693418445</v>
          </cell>
          <cell r="NN83">
            <v>0.52075927210070228</v>
          </cell>
          <cell r="NO83">
            <v>0.53730511026792016</v>
          </cell>
          <cell r="NP83">
            <v>0.56447335202440152</v>
          </cell>
          <cell r="NQ83">
            <v>0.47803520725912091</v>
          </cell>
          <cell r="NR83">
            <v>0.52957358732244941</v>
          </cell>
          <cell r="NS83">
            <v>0.62951046777128228</v>
          </cell>
          <cell r="NT83">
            <v>0.54659135034478445</v>
          </cell>
          <cell r="NU83">
            <v>0.64635827517569766</v>
          </cell>
          <cell r="NV83">
            <v>0.45131782883973665</v>
          </cell>
          <cell r="NW83">
            <v>0.5737500821976701</v>
          </cell>
          <cell r="NX83">
            <v>0.46333818882968786</v>
          </cell>
          <cell r="NY83">
            <v>0.44414953473973345</v>
          </cell>
          <cell r="NZ83">
            <v>0.52734682409509404</v>
          </cell>
          <cell r="OA83">
            <v>0.43326294126683651</v>
          </cell>
          <cell r="OB83">
            <v>0.50251517775807297</v>
          </cell>
          <cell r="OC83">
            <v>0.57093809095217896</v>
          </cell>
          <cell r="OD83">
            <v>0.43981383992218387</v>
          </cell>
          <cell r="OE83">
            <v>0</v>
          </cell>
          <cell r="OF83">
            <v>0</v>
          </cell>
          <cell r="OG83">
            <v>6.909614886671217E-2</v>
          </cell>
          <cell r="OH83">
            <v>8.2962591943252367E-2</v>
          </cell>
          <cell r="OI83">
            <v>7.8291224160535883E-2</v>
          </cell>
          <cell r="OJ83">
            <v>0</v>
          </cell>
          <cell r="OK83">
            <v>0</v>
          </cell>
          <cell r="OL83">
            <v>0</v>
          </cell>
          <cell r="OM83">
            <v>0.50965047847969425</v>
          </cell>
          <cell r="ON83">
            <v>0.58317826860715238</v>
          </cell>
          <cell r="OO83">
            <v>0</v>
          </cell>
          <cell r="OP83">
            <v>0.5532839882522399</v>
          </cell>
          <cell r="OQ83">
            <v>0.63624711186173266</v>
          </cell>
          <cell r="OR83">
            <v>0.43196720556625989</v>
          </cell>
          <cell r="OS83">
            <v>0.54759438732418242</v>
          </cell>
          <cell r="OT83">
            <v>0.63159626616468301</v>
          </cell>
          <cell r="OU83">
            <v>0.49045358705632103</v>
          </cell>
          <cell r="OV83">
            <v>0.45481227760455584</v>
          </cell>
          <cell r="OW83">
            <v>0.47384981974001972</v>
          </cell>
          <cell r="OX83">
            <v>0.52372158342871145</v>
          </cell>
          <cell r="OY83">
            <v>0</v>
          </cell>
          <cell r="OZ83">
            <v>0</v>
          </cell>
          <cell r="PA83">
            <v>0</v>
          </cell>
          <cell r="PB83">
            <v>0</v>
          </cell>
          <cell r="PC83">
            <v>0</v>
          </cell>
          <cell r="PD83">
            <v>0</v>
          </cell>
          <cell r="PE83">
            <v>0</v>
          </cell>
          <cell r="PF83">
            <v>0</v>
          </cell>
          <cell r="PG83">
            <v>0</v>
          </cell>
          <cell r="PH83">
            <v>0.61976403376564293</v>
          </cell>
          <cell r="PI83">
            <v>0.60335858763055872</v>
          </cell>
          <cell r="PJ83">
            <v>0.46838572089628872</v>
          </cell>
          <cell r="PK83">
            <v>0.64484427305670811</v>
          </cell>
          <cell r="PL83">
            <v>0.51237487341099752</v>
          </cell>
          <cell r="PM83">
            <v>0.59533149644019567</v>
          </cell>
          <cell r="PN83">
            <v>0.47222469698667519</v>
          </cell>
          <cell r="PO83">
            <v>0.48370780829955012</v>
          </cell>
          <cell r="PP83">
            <v>0.61374710913738961</v>
          </cell>
          <cell r="PQ83">
            <v>0</v>
          </cell>
          <cell r="PR83">
            <v>0.53312584161003629</v>
          </cell>
          <cell r="PS83">
            <v>0.51156065135424478</v>
          </cell>
          <cell r="PT83">
            <v>0.461439965611253</v>
          </cell>
          <cell r="PU83">
            <v>0.4432200778809709</v>
          </cell>
          <cell r="PV83">
            <v>0.63375424623187837</v>
          </cell>
          <cell r="PW83">
            <v>0.57302492456241849</v>
          </cell>
          <cell r="PX83">
            <v>0.59858236646414098</v>
          </cell>
          <cell r="PY83">
            <v>0</v>
          </cell>
          <cell r="PZ83">
            <v>0</v>
          </cell>
          <cell r="QA83">
            <v>0</v>
          </cell>
          <cell r="QB83">
            <v>6.3059435357467539E-2</v>
          </cell>
          <cell r="QC83">
            <v>7.0186936553082488E-2</v>
          </cell>
          <cell r="QD83">
            <v>0</v>
          </cell>
          <cell r="QE83">
            <v>0</v>
          </cell>
          <cell r="QF83">
            <v>0</v>
          </cell>
          <cell r="QG83">
            <v>0.60510829516803244</v>
          </cell>
          <cell r="QH83">
            <v>0.46301705144076705</v>
          </cell>
          <cell r="QI83">
            <v>0</v>
          </cell>
          <cell r="QJ83">
            <v>0.57140065539117102</v>
          </cell>
          <cell r="QK83">
            <v>0</v>
          </cell>
          <cell r="QL83">
            <v>0.58146490440750609</v>
          </cell>
          <cell r="QM83">
            <v>0.53638505060463748</v>
          </cell>
          <cell r="QN83">
            <v>0.60859653886510001</v>
          </cell>
          <cell r="QO83">
            <v>0.60917270569533943</v>
          </cell>
          <cell r="QP83">
            <v>0</v>
          </cell>
          <cell r="QQ83">
            <v>0</v>
          </cell>
          <cell r="QR83">
            <v>0</v>
          </cell>
          <cell r="QS83">
            <v>0</v>
          </cell>
          <cell r="QT83">
            <v>0</v>
          </cell>
          <cell r="QU83">
            <v>0</v>
          </cell>
          <cell r="QV83">
            <v>0</v>
          </cell>
          <cell r="QW83">
            <v>0</v>
          </cell>
          <cell r="QX83">
            <v>0</v>
          </cell>
          <cell r="QY83">
            <v>0</v>
          </cell>
          <cell r="QZ83">
            <v>0</v>
          </cell>
          <cell r="RA83">
            <v>0</v>
          </cell>
          <cell r="RB83">
            <v>0</v>
          </cell>
          <cell r="RC83">
            <v>0.56016901135417174</v>
          </cell>
          <cell r="RD83">
            <v>0.57160676506871055</v>
          </cell>
          <cell r="RE83">
            <v>0.54231482559888144</v>
          </cell>
          <cell r="RF83">
            <v>0.63839376524632319</v>
          </cell>
          <cell r="RG83">
            <v>0.52064035678290455</v>
          </cell>
          <cell r="RH83">
            <v>0.46047034591403802</v>
          </cell>
          <cell r="RI83">
            <v>0.46199296129344908</v>
          </cell>
          <cell r="RJ83">
            <v>0.45044558452411099</v>
          </cell>
          <cell r="RK83">
            <v>0.47430789050924665</v>
          </cell>
          <cell r="RL83">
            <v>0.43961479754878452</v>
          </cell>
          <cell r="RM83">
            <v>0.5811287855870082</v>
          </cell>
          <cell r="RN83">
            <v>0.64292830894238007</v>
          </cell>
          <cell r="RO83">
            <v>0.44543182942327464</v>
          </cell>
          <cell r="RP83">
            <v>0.60692935425616534</v>
          </cell>
          <cell r="RQ83">
            <v>0.53858461874683916</v>
          </cell>
          <cell r="RR83">
            <v>0.45305376393145758</v>
          </cell>
          <cell r="RS83">
            <v>0</v>
          </cell>
          <cell r="RT83">
            <v>0</v>
          </cell>
          <cell r="RU83">
            <v>0</v>
          </cell>
          <cell r="RV83">
            <v>0</v>
          </cell>
          <cell r="RW83">
            <v>8.0386642152743173E-2</v>
          </cell>
          <cell r="RX83">
            <v>7.2018710122760093E-2</v>
          </cell>
          <cell r="RY83">
            <v>0</v>
          </cell>
          <cell r="RZ83">
            <v>0</v>
          </cell>
          <cell r="SA83">
            <v>0.43886272144186411</v>
          </cell>
          <cell r="SB83">
            <v>0.57475097448031209</v>
          </cell>
          <cell r="SC83">
            <v>0</v>
          </cell>
          <cell r="SD83">
            <v>0.44371524277332919</v>
          </cell>
          <cell r="SE83">
            <v>0</v>
          </cell>
          <cell r="SF83">
            <v>0.46063155742372408</v>
          </cell>
          <cell r="SG83">
            <v>0.43851797984095037</v>
          </cell>
          <cell r="SH83">
            <v>0.46572513941290467</v>
          </cell>
          <cell r="SI83">
            <v>0.4722630824732974</v>
          </cell>
          <cell r="SJ83">
            <v>0.61677918887140526</v>
          </cell>
          <cell r="SK83">
            <v>0.58460630867517027</v>
          </cell>
          <cell r="SL83">
            <v>0.48024925554364867</v>
          </cell>
          <cell r="SM83">
            <v>0.60696443746273232</v>
          </cell>
          <cell r="SN83">
            <v>0.4665370795678464</v>
          </cell>
          <cell r="SO83">
            <v>5.7855566701026942E-2</v>
          </cell>
          <cell r="SP83">
            <v>7.096861077218615E-2</v>
          </cell>
          <cell r="SQ83">
            <v>0.4774044567469628</v>
          </cell>
          <cell r="SR83">
            <v>0.53465143885208677</v>
          </cell>
          <cell r="SS83">
            <v>0.61191953864400273</v>
          </cell>
          <cell r="ST83">
            <v>0.52647861933227613</v>
          </cell>
          <cell r="SU83">
            <v>8.0248393695191808E-2</v>
          </cell>
          <cell r="SV83">
            <v>7.5027344385111522E-2</v>
          </cell>
          <cell r="SW83">
            <v>0.4883822656737532</v>
          </cell>
          <cell r="SX83">
            <v>0.63161698415552503</v>
          </cell>
          <cell r="SY83">
            <v>0.51621884720808175</v>
          </cell>
          <cell r="SZ83">
            <v>0.46999476535104073</v>
          </cell>
          <cell r="TA83">
            <v>8.2637612339047151E-2</v>
          </cell>
          <cell r="TB83">
            <v>8.2133606880980273E-2</v>
          </cell>
          <cell r="TC83">
            <v>0.54167155768137787</v>
          </cell>
          <cell r="TD83">
            <v>0.5887425541634228</v>
          </cell>
          <cell r="TE83">
            <v>0</v>
          </cell>
          <cell r="TF83">
            <v>0</v>
          </cell>
          <cell r="TG83">
            <v>0</v>
          </cell>
          <cell r="TH83">
            <v>0</v>
          </cell>
          <cell r="TI83">
            <v>0</v>
          </cell>
          <cell r="TJ83">
            <v>0</v>
          </cell>
          <cell r="TK83">
            <v>0</v>
          </cell>
          <cell r="TL83">
            <v>0</v>
          </cell>
          <cell r="TM83">
            <v>0</v>
          </cell>
          <cell r="TN83">
            <v>0</v>
          </cell>
          <cell r="TO83">
            <v>0</v>
          </cell>
          <cell r="TP83">
            <v>0</v>
          </cell>
          <cell r="TQ83">
            <v>0</v>
          </cell>
          <cell r="TR83">
            <v>0</v>
          </cell>
          <cell r="TS83">
            <v>0</v>
          </cell>
          <cell r="TT83">
            <v>0</v>
          </cell>
          <cell r="TU83">
            <v>0</v>
          </cell>
          <cell r="TV83">
            <v>0</v>
          </cell>
          <cell r="TW83">
            <v>0</v>
          </cell>
          <cell r="TX83">
            <v>0</v>
          </cell>
          <cell r="TY83">
            <v>0</v>
          </cell>
          <cell r="TZ83">
            <v>0</v>
          </cell>
          <cell r="UA83">
            <v>0</v>
          </cell>
          <cell r="UB83">
            <v>0</v>
          </cell>
          <cell r="UC83">
            <v>0</v>
          </cell>
          <cell r="UD83">
            <v>0</v>
          </cell>
          <cell r="UE83">
            <v>0</v>
          </cell>
          <cell r="UF83">
            <v>0</v>
          </cell>
          <cell r="UG83">
            <v>0</v>
          </cell>
          <cell r="UH83">
            <v>0</v>
          </cell>
          <cell r="UI83">
            <v>0</v>
          </cell>
          <cell r="UJ83">
            <v>0</v>
          </cell>
          <cell r="UK83">
            <v>0</v>
          </cell>
          <cell r="UL83">
            <v>0</v>
          </cell>
          <cell r="UM83">
            <v>0</v>
          </cell>
          <cell r="UN83">
            <v>0</v>
          </cell>
          <cell r="UO83">
            <v>0</v>
          </cell>
          <cell r="UP83">
            <v>0</v>
          </cell>
          <cell r="UQ83">
            <v>0</v>
          </cell>
          <cell r="UR83">
            <v>0</v>
          </cell>
          <cell r="US83">
            <v>0</v>
          </cell>
          <cell r="UT83">
            <v>0</v>
          </cell>
          <cell r="UU83">
            <v>0</v>
          </cell>
          <cell r="UV83">
            <v>0</v>
          </cell>
          <cell r="UW83">
            <v>0</v>
          </cell>
          <cell r="UX83">
            <v>0</v>
          </cell>
          <cell r="UY83">
            <v>0</v>
          </cell>
          <cell r="UZ83">
            <v>0</v>
          </cell>
          <cell r="VA83">
            <v>0</v>
          </cell>
          <cell r="VB83">
            <v>0</v>
          </cell>
          <cell r="VC83">
            <v>0</v>
          </cell>
          <cell r="VD83">
            <v>0</v>
          </cell>
          <cell r="VE83">
            <v>0</v>
          </cell>
          <cell r="VF83">
            <v>0</v>
          </cell>
          <cell r="VG83">
            <v>0</v>
          </cell>
          <cell r="VH83">
            <v>0</v>
          </cell>
          <cell r="VI83">
            <v>0</v>
          </cell>
          <cell r="VJ83">
            <v>0</v>
          </cell>
          <cell r="VK83">
            <v>0</v>
          </cell>
          <cell r="VL83">
            <v>0</v>
          </cell>
          <cell r="VM83">
            <v>0</v>
          </cell>
          <cell r="VN83">
            <v>0</v>
          </cell>
          <cell r="VO83">
            <v>0</v>
          </cell>
          <cell r="VP83">
            <v>0</v>
          </cell>
          <cell r="VQ83">
            <v>0</v>
          </cell>
          <cell r="VR83">
            <v>0</v>
          </cell>
          <cell r="VS83">
            <v>0</v>
          </cell>
          <cell r="VT83">
            <v>0</v>
          </cell>
          <cell r="VU83">
            <v>0</v>
          </cell>
          <cell r="VV83">
            <v>0</v>
          </cell>
          <cell r="VW83">
            <v>0</v>
          </cell>
          <cell r="VX83">
            <v>0</v>
          </cell>
          <cell r="VY83">
            <v>0</v>
          </cell>
          <cell r="VZ83">
            <v>0</v>
          </cell>
          <cell r="WA83">
            <v>0</v>
          </cell>
          <cell r="WB83">
            <v>0</v>
          </cell>
          <cell r="WC83">
            <v>0</v>
          </cell>
          <cell r="WD83">
            <v>0</v>
          </cell>
          <cell r="WE83">
            <v>0</v>
          </cell>
        </row>
        <row r="84">
          <cell r="B84" t="str">
            <v>CO801</v>
          </cell>
          <cell r="D84">
            <v>5.6823026412785679E-2</v>
          </cell>
          <cell r="E84">
            <v>5.2752274377922154E-2</v>
          </cell>
          <cell r="F84">
            <v>5.7744040490945066E-2</v>
          </cell>
          <cell r="G84">
            <v>5.3451483777657585E-2</v>
          </cell>
          <cell r="H84">
            <v>4.8312384032957408E-2</v>
          </cell>
          <cell r="I84">
            <v>3.9823522260932671E-2</v>
          </cell>
          <cell r="J84">
            <v>4.9457290366369665E-2</v>
          </cell>
          <cell r="K84">
            <v>3.940177846845825E-2</v>
          </cell>
          <cell r="L84">
            <v>1.2381730740894634E-2</v>
          </cell>
          <cell r="M84">
            <v>1.422988425641911E-2</v>
          </cell>
          <cell r="N84">
            <v>9.82585070298993E-2</v>
          </cell>
          <cell r="O84">
            <v>0.14009927778296868</v>
          </cell>
          <cell r="P84">
            <v>3.4824013311563727E-2</v>
          </cell>
          <cell r="Q84">
            <v>2.8426161633234637E-2</v>
          </cell>
          <cell r="R84">
            <v>4.6049418979560622E-2</v>
          </cell>
          <cell r="S84">
            <v>3.3106793996188752E-2</v>
          </cell>
          <cell r="T84">
            <v>4.4868487523794957E-2</v>
          </cell>
          <cell r="U84">
            <v>3.2019016510828543E-2</v>
          </cell>
          <cell r="V84">
            <v>3.9530767108027512E-2</v>
          </cell>
          <cell r="W84">
            <v>3.0669169716611915E-2</v>
          </cell>
          <cell r="X84">
            <v>5.1610220510765054E-2</v>
          </cell>
          <cell r="Y84">
            <v>5.916206211314979E-2</v>
          </cell>
          <cell r="Z84">
            <v>5.0199247721974066E-2</v>
          </cell>
          <cell r="AA84">
            <v>4.4155486307172483E-2</v>
          </cell>
          <cell r="AB84">
            <v>4.044559000423812E-2</v>
          </cell>
          <cell r="AC84">
            <v>5.6475522723267099E-2</v>
          </cell>
          <cell r="AD84">
            <v>4.294844729534817E-2</v>
          </cell>
          <cell r="AE84">
            <v>5.3391645868294139E-2</v>
          </cell>
          <cell r="AF84">
            <v>2.92807748200416E-2</v>
          </cell>
          <cell r="AG84">
            <v>2.1467809808848229E-2</v>
          </cell>
          <cell r="AH84">
            <v>2.8242197190072087E-2</v>
          </cell>
          <cell r="AI84">
            <v>2.3793858855831733E-2</v>
          </cell>
          <cell r="AJ84">
            <v>2.9904028159295121E-2</v>
          </cell>
          <cell r="AK84">
            <v>2.228610657296988E-2</v>
          </cell>
          <cell r="AL84">
            <v>2.9486591735801163E-2</v>
          </cell>
          <cell r="AM84">
            <v>2.7334682106789462E-2</v>
          </cell>
          <cell r="AN84">
            <v>9.8030621252665998E-2</v>
          </cell>
          <cell r="AO84">
            <v>8.6572840293514558E-2</v>
          </cell>
          <cell r="AP84">
            <v>9.109910207241477E-2</v>
          </cell>
          <cell r="AQ84">
            <v>8.4527324253486955E-2</v>
          </cell>
          <cell r="AR84">
            <v>0.10712949184169705</v>
          </cell>
          <cell r="AS84">
            <v>9.8551209565745493E-2</v>
          </cell>
          <cell r="AT84">
            <v>0.10434884311191604</v>
          </cell>
          <cell r="AU84">
            <v>8.4857746722779848E-2</v>
          </cell>
          <cell r="AV84">
            <v>0.1081930376724954</v>
          </cell>
          <cell r="AW84">
            <v>9.4540897098252835E-2</v>
          </cell>
          <cell r="AX84">
            <v>9.6193453015154085E-2</v>
          </cell>
          <cell r="AY84">
            <v>8.2924721274178159E-2</v>
          </cell>
          <cell r="AZ84">
            <v>2.6074114144722379E-2</v>
          </cell>
          <cell r="BA84">
            <v>2.5715042541801382E-2</v>
          </cell>
          <cell r="BB84">
            <v>2.2192677817924358E-2</v>
          </cell>
          <cell r="BC84">
            <v>2.3773334553369264E-2</v>
          </cell>
          <cell r="BD84">
            <v>2.2256632895174641E-2</v>
          </cell>
          <cell r="BE84">
            <v>2.5461637266570719E-2</v>
          </cell>
          <cell r="BF84">
            <v>4.5418480648387841E-2</v>
          </cell>
          <cell r="BG84">
            <v>4.6590657700041761E-2</v>
          </cell>
          <cell r="BH84">
            <v>4.7240116357768862E-2</v>
          </cell>
          <cell r="BI84">
            <v>3.0245921442333408E-2</v>
          </cell>
          <cell r="BJ84">
            <v>5.1448759325651787E-2</v>
          </cell>
          <cell r="BK84">
            <v>2.7321252109529175E-2</v>
          </cell>
          <cell r="BL84">
            <v>7.9921163601150355E-2</v>
          </cell>
          <cell r="BM84">
            <v>8.47678442438978E-2</v>
          </cell>
          <cell r="BN84">
            <v>7.9556942102255945E-2</v>
          </cell>
          <cell r="BO84">
            <v>6.5473611385556255E-2</v>
          </cell>
          <cell r="BP84">
            <v>5.3296130599288401E-2</v>
          </cell>
          <cell r="BQ84">
            <v>4.6373317681659816E-2</v>
          </cell>
          <cell r="BR84">
            <v>5.3045720856763297E-2</v>
          </cell>
          <cell r="BS84">
            <v>4.287963129221517E-2</v>
          </cell>
          <cell r="BT84">
            <v>8.4817507217594262E-2</v>
          </cell>
          <cell r="BU84">
            <v>7.2617189704473992E-2</v>
          </cell>
          <cell r="BV84">
            <v>9.5868988342315165E-2</v>
          </cell>
          <cell r="BW84">
            <v>9.2621939112159934E-2</v>
          </cell>
          <cell r="BX84">
            <v>7.1063677982573834E-2</v>
          </cell>
          <cell r="BY84">
            <v>9.3943828490380674E-2</v>
          </cell>
          <cell r="BZ84">
            <v>6.7786894310078893E-2</v>
          </cell>
          <cell r="CA84">
            <v>7.3511152980874322E-2</v>
          </cell>
          <cell r="CB84">
            <v>5.3334609036436519E-2</v>
          </cell>
          <cell r="CC84">
            <v>4.2013018651497452E-2</v>
          </cell>
          <cell r="CD84">
            <v>3.6168999153277641E-2</v>
          </cell>
          <cell r="CE84">
            <v>4.229454519631503E-2</v>
          </cell>
          <cell r="CF84">
            <v>3.3260882794370469E-3</v>
          </cell>
          <cell r="CG84">
            <v>2.8900321824104212E-3</v>
          </cell>
          <cell r="CH84">
            <v>4.0251670178126798E-3</v>
          </cell>
          <cell r="CI84">
            <v>3.8320700993403462E-3</v>
          </cell>
          <cell r="CJ84">
            <v>1.2331348196749964E-2</v>
          </cell>
          <cell r="CK84">
            <v>1.3296414779695244E-2</v>
          </cell>
          <cell r="CL84">
            <v>1.3646150379309493E-2</v>
          </cell>
          <cell r="CM84">
            <v>1.649540805689137E-2</v>
          </cell>
          <cell r="CN84">
            <v>7.832623365888168E-2</v>
          </cell>
          <cell r="CO84">
            <v>6.0469993681305179E-2</v>
          </cell>
          <cell r="CP84">
            <v>7.5224786048207204E-2</v>
          </cell>
          <cell r="CQ84">
            <v>5.2694004154190711E-2</v>
          </cell>
          <cell r="CR84">
            <v>3.6186417011965545E-2</v>
          </cell>
          <cell r="CS84">
            <v>3.2274507051141967E-2</v>
          </cell>
          <cell r="CT84">
            <v>2.5826909598913414E-2</v>
          </cell>
          <cell r="CU84">
            <v>4.4614510932348049E-2</v>
          </cell>
          <cell r="CV84">
            <v>2.0354793830355238</v>
          </cell>
          <cell r="CW84">
            <v>1.6878130828350348</v>
          </cell>
          <cell r="CX84">
            <v>1.677043301388875</v>
          </cell>
          <cell r="CY84">
            <v>1.9897020874855289</v>
          </cell>
          <cell r="CZ84">
            <v>9.3258181444716134E-2</v>
          </cell>
          <cell r="DA84">
            <v>0.10911771118612962</v>
          </cell>
          <cell r="DB84">
            <v>9.4277994043930127E-2</v>
          </cell>
          <cell r="DC84">
            <v>8.5850929618514857E-2</v>
          </cell>
          <cell r="DD84">
            <v>2.0190208733707715</v>
          </cell>
          <cell r="DE84">
            <v>2.0153506523451465</v>
          </cell>
          <cell r="DF84">
            <v>2.5405566972156843</v>
          </cell>
          <cell r="DG84">
            <v>2.1238987280513588</v>
          </cell>
          <cell r="DH84">
            <v>0.112487418975085</v>
          </cell>
          <cell r="DI84">
            <v>8.6606175491062337E-2</v>
          </cell>
          <cell r="DJ84">
            <v>8.2139416047371724E-2</v>
          </cell>
          <cell r="DK84">
            <v>8.9080308228466201E-2</v>
          </cell>
          <cell r="DL84">
            <v>1.7313848205520703</v>
          </cell>
          <cell r="DM84">
            <v>1.8281380554940776</v>
          </cell>
          <cell r="DN84">
            <v>1.780187019530443</v>
          </cell>
          <cell r="DO84">
            <v>1.4623553179968505</v>
          </cell>
          <cell r="DP84">
            <v>0.10650119401123824</v>
          </cell>
          <cell r="DQ84">
            <v>0.11461299708046876</v>
          </cell>
          <cell r="DR84">
            <v>8.6772780881186048E-2</v>
          </cell>
          <cell r="DS84">
            <v>9.2142649816039021E-2</v>
          </cell>
          <cell r="DT84">
            <v>1.7126563000023971</v>
          </cell>
          <cell r="DU84">
            <v>1.8719920825387908</v>
          </cell>
          <cell r="DV84">
            <v>1.5362869857220978</v>
          </cell>
          <cell r="DW84">
            <v>1.9039366729639502</v>
          </cell>
          <cell r="DX84">
            <v>8.4782709258005115E-2</v>
          </cell>
          <cell r="DY84">
            <v>8.314218738865907E-2</v>
          </cell>
          <cell r="DZ84">
            <v>8.6612417539457018E-2</v>
          </cell>
          <cell r="EA84">
            <v>9.1179310151795548E-2</v>
          </cell>
          <cell r="EB84">
            <v>0.47562955615541125</v>
          </cell>
          <cell r="EC84">
            <v>0.61274031744675006</v>
          </cell>
          <cell r="ED84">
            <v>0.69526364205990665</v>
          </cell>
          <cell r="EE84">
            <v>0</v>
          </cell>
          <cell r="EF84">
            <v>0.67692094229224575</v>
          </cell>
          <cell r="EG84">
            <v>0</v>
          </cell>
          <cell r="EH84">
            <v>5.3450929754154926</v>
          </cell>
          <cell r="EI84">
            <v>0</v>
          </cell>
          <cell r="EJ84">
            <v>2.0355986393232093</v>
          </cell>
          <cell r="EK84">
            <v>0.54740987697176202</v>
          </cell>
          <cell r="EL84">
            <v>0</v>
          </cell>
          <cell r="EM84">
            <v>4.7858478867640528</v>
          </cell>
          <cell r="EN84">
            <v>3.0456020743287605E-4</v>
          </cell>
          <cell r="EO84">
            <v>0</v>
          </cell>
          <cell r="EP84">
            <v>0</v>
          </cell>
          <cell r="EQ84">
            <v>0</v>
          </cell>
          <cell r="ER84">
            <v>0.71476235157841195</v>
          </cell>
          <cell r="ES84">
            <v>0.76994023782437482</v>
          </cell>
          <cell r="ET84">
            <v>0.82193573558449518</v>
          </cell>
          <cell r="EU84">
            <v>0.64260955928332963</v>
          </cell>
          <cell r="EV84">
            <v>0.82804460468324159</v>
          </cell>
          <cell r="EW84">
            <v>0.93325516940609399</v>
          </cell>
          <cell r="EX84">
            <v>1.1656045790382903</v>
          </cell>
          <cell r="EY84">
            <v>1.0439561529172252</v>
          </cell>
          <cell r="EZ84">
            <v>1.0309678535852309</v>
          </cell>
          <cell r="FA84">
            <v>0.94915449300450339</v>
          </cell>
          <cell r="FB84">
            <v>1.0371058039912477</v>
          </cell>
          <cell r="FC84">
            <v>1.0280016071481304</v>
          </cell>
          <cell r="FD84">
            <v>2.1416480952074051</v>
          </cell>
          <cell r="FE84">
            <v>2.3445505690230881</v>
          </cell>
          <cell r="FF84">
            <v>0.1888681462824823</v>
          </cell>
          <cell r="FG84">
            <v>8.3833845720415856E-2</v>
          </cell>
          <cell r="FH84">
            <v>0.10392521245770725</v>
          </cell>
          <cell r="FI84">
            <v>0.11117601666880449</v>
          </cell>
          <cell r="FJ84">
            <v>0.11079715712573723</v>
          </cell>
          <cell r="FK84">
            <v>0</v>
          </cell>
          <cell r="FL84">
            <v>0.96046253851746743</v>
          </cell>
          <cell r="FM84">
            <v>0.76903238751290182</v>
          </cell>
          <cell r="FN84">
            <v>1.0806737417839658</v>
          </cell>
          <cell r="FO84">
            <v>0.99093499865975143</v>
          </cell>
          <cell r="FP84">
            <v>1.0331564694063509</v>
          </cell>
          <cell r="FQ84">
            <v>1.0570714440758362</v>
          </cell>
          <cell r="FR84">
            <v>0</v>
          </cell>
          <cell r="FS84">
            <v>0</v>
          </cell>
          <cell r="FT84">
            <v>0.97109958100046845</v>
          </cell>
          <cell r="FU84">
            <v>1.0291822782965581</v>
          </cell>
          <cell r="FV84">
            <v>0.87985778054227914</v>
          </cell>
          <cell r="FW84">
            <v>0.9461763031513144</v>
          </cell>
          <cell r="FX84">
            <v>2.4648202681132423</v>
          </cell>
          <cell r="FY84">
            <v>2.1803706164123331</v>
          </cell>
          <cell r="FZ84">
            <v>0.45773250762175705</v>
          </cell>
          <cell r="GA84">
            <v>0</v>
          </cell>
          <cell r="GB84">
            <v>0.49558058296999946</v>
          </cell>
          <cell r="GC84">
            <v>0.54990561980746178</v>
          </cell>
          <cell r="GD84">
            <v>0.52639149659653162</v>
          </cell>
          <cell r="GE84">
            <v>0</v>
          </cell>
          <cell r="GF84">
            <v>5.2437141664186537</v>
          </cell>
          <cell r="GG84">
            <v>0</v>
          </cell>
          <cell r="GH84">
            <v>0.55596549777918902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1.4445999484366887</v>
          </cell>
          <cell r="GP84">
            <v>0.73254614849903477</v>
          </cell>
          <cell r="GQ84">
            <v>0.88733950226269542</v>
          </cell>
          <cell r="GR84">
            <v>0.80447372462342925</v>
          </cell>
          <cell r="GS84">
            <v>0.69994084920543032</v>
          </cell>
          <cell r="GT84">
            <v>0.68103635117886296</v>
          </cell>
          <cell r="GU84">
            <v>0.85654209922273672</v>
          </cell>
          <cell r="GV84">
            <v>0.97052331878402753</v>
          </cell>
          <cell r="GW84">
            <v>1.0226317757831491</v>
          </cell>
          <cell r="GX84">
            <v>1.1592769881701628</v>
          </cell>
          <cell r="GY84">
            <v>1.1149139516879001</v>
          </cell>
          <cell r="GZ84">
            <v>0.86605923386844852</v>
          </cell>
          <cell r="HA84">
            <v>0.99989261540016383</v>
          </cell>
          <cell r="HB84">
            <v>2.2374436230061794</v>
          </cell>
          <cell r="HC84">
            <v>2.1108843403080511</v>
          </cell>
          <cell r="HD84">
            <v>0.18381961075862652</v>
          </cell>
          <cell r="HE84">
            <v>0</v>
          </cell>
          <cell r="HF84">
            <v>0.1117581777319112</v>
          </cell>
          <cell r="HG84">
            <v>0.1042461520351529</v>
          </cell>
          <cell r="HH84">
            <v>9.7117228694817301E-2</v>
          </cell>
          <cell r="HI84">
            <v>9.4094944455380761E-2</v>
          </cell>
          <cell r="HJ84">
            <v>0</v>
          </cell>
          <cell r="HK84">
            <v>0</v>
          </cell>
          <cell r="HL84">
            <v>0.7621518573924092</v>
          </cell>
          <cell r="HM84">
            <v>1.022543295745949</v>
          </cell>
          <cell r="HN84">
            <v>1.0103358951038208</v>
          </cell>
          <cell r="HO84">
            <v>0.84559395594692288</v>
          </cell>
          <cell r="HP84">
            <v>0</v>
          </cell>
          <cell r="HQ84">
            <v>0</v>
          </cell>
          <cell r="HR84">
            <v>0.91588523708728364</v>
          </cell>
          <cell r="HS84">
            <v>1.1064922598350244</v>
          </cell>
          <cell r="HT84">
            <v>0.8738976014489418</v>
          </cell>
          <cell r="HU84">
            <v>1.1108798507605342</v>
          </cell>
          <cell r="HV84">
            <v>2.3182186406311476</v>
          </cell>
          <cell r="HW84">
            <v>2.1203404852769201</v>
          </cell>
          <cell r="HX84">
            <v>0.59847179909042103</v>
          </cell>
          <cell r="HY84">
            <v>0</v>
          </cell>
          <cell r="HZ84">
            <v>0.44689358633068627</v>
          </cell>
          <cell r="IA84">
            <v>0</v>
          </cell>
          <cell r="IB84">
            <v>0.55859026587266403</v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8.8994261066832205</v>
          </cell>
          <cell r="IM84">
            <v>0.7090631844953178</v>
          </cell>
          <cell r="IN84">
            <v>0.73506532870907404</v>
          </cell>
          <cell r="IO84">
            <v>0.83402047921564271</v>
          </cell>
          <cell r="IP84">
            <v>0.77762117513440143</v>
          </cell>
          <cell r="IQ84">
            <v>0.80406039529247852</v>
          </cell>
          <cell r="IR84">
            <v>0.95039234598534439</v>
          </cell>
          <cell r="IS84">
            <v>0.9014672920785699</v>
          </cell>
          <cell r="IT84">
            <v>1.1641069639675328</v>
          </cell>
          <cell r="IU84">
            <v>0.95308530715733297</v>
          </cell>
          <cell r="IV84">
            <v>1.1298887737409924</v>
          </cell>
          <cell r="IW84">
            <v>1.0909510367836359</v>
          </cell>
          <cell r="IX84">
            <v>1.1774517830115234</v>
          </cell>
          <cell r="IY84">
            <v>2.0802512636271078</v>
          </cell>
          <cell r="IZ84">
            <v>1.8748052249181244</v>
          </cell>
          <cell r="JA84">
            <v>0</v>
          </cell>
          <cell r="JB84">
            <v>0</v>
          </cell>
          <cell r="JC84">
            <v>9.8142698289072364E-2</v>
          </cell>
          <cell r="JD84">
            <v>7.8076855739978926E-2</v>
          </cell>
          <cell r="JE84">
            <v>9.7226949647700553E-2</v>
          </cell>
          <cell r="JF84">
            <v>0</v>
          </cell>
          <cell r="JG84">
            <v>0.97319348233989911</v>
          </cell>
          <cell r="JH84">
            <v>0.88579045102212373</v>
          </cell>
          <cell r="JI84">
            <v>0.49899158655909515</v>
          </cell>
          <cell r="JJ84">
            <v>0.43339115494026376</v>
          </cell>
          <cell r="JK84">
            <v>0.75924638201008998</v>
          </cell>
          <cell r="JL84">
            <v>0.90009029334824908</v>
          </cell>
          <cell r="JM84">
            <v>0.47156621712909247</v>
          </cell>
          <cell r="JN84">
            <v>0.57619432573571994</v>
          </cell>
          <cell r="JO84">
            <v>1.8133249450354021</v>
          </cell>
          <cell r="JP84">
            <v>2.0575071700987801</v>
          </cell>
          <cell r="JQ84">
            <v>0</v>
          </cell>
          <cell r="JR84">
            <v>0</v>
          </cell>
          <cell r="JS84">
            <v>0.5995155326120154</v>
          </cell>
          <cell r="JT84">
            <v>0.42268157297697506</v>
          </cell>
          <cell r="JU84">
            <v>0.4877257175888805</v>
          </cell>
          <cell r="JV84">
            <v>0</v>
          </cell>
          <cell r="JW84">
            <v>0</v>
          </cell>
          <cell r="JX84">
            <v>5.5224336536616452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6.6025659847879403</v>
          </cell>
          <cell r="KF84">
            <v>0.88523202780202426</v>
          </cell>
          <cell r="KG84">
            <v>0.8984457034131047</v>
          </cell>
          <cell r="KH84">
            <v>0.8002296584949028</v>
          </cell>
          <cell r="KI84">
            <v>0.71662923172842508</v>
          </cell>
          <cell r="KJ84">
            <v>0.94854729615295019</v>
          </cell>
          <cell r="KK84">
            <v>0.82426163316808587</v>
          </cell>
          <cell r="KL84">
            <v>1.1600267607598491</v>
          </cell>
          <cell r="KM84">
            <v>0.83128526723130192</v>
          </cell>
          <cell r="KN84">
            <v>1.1998962549733583</v>
          </cell>
          <cell r="KO84">
            <v>0.8560633738351856</v>
          </cell>
          <cell r="KP84">
            <v>1.2146829227683531</v>
          </cell>
          <cell r="KQ84">
            <v>1.2221781043905622</v>
          </cell>
          <cell r="KR84">
            <v>1.9543713443590758</v>
          </cell>
          <cell r="KS84">
            <v>2.3069524337768934</v>
          </cell>
          <cell r="KT84">
            <v>0</v>
          </cell>
          <cell r="KU84">
            <v>0</v>
          </cell>
          <cell r="KV84">
            <v>0.11487721205278664</v>
          </cell>
          <cell r="KW84">
            <v>0.10811518684190938</v>
          </cell>
          <cell r="KX84">
            <v>0.10418733825943169</v>
          </cell>
          <cell r="KY84">
            <v>8.39853688497052E-2</v>
          </cell>
          <cell r="KZ84">
            <v>0.17068123724716436</v>
          </cell>
          <cell r="LA84">
            <v>0.99796326542913483</v>
          </cell>
          <cell r="LB84">
            <v>1.013253057617995</v>
          </cell>
          <cell r="LC84">
            <v>0.49460523565331094</v>
          </cell>
          <cell r="LD84">
            <v>0.42479293678917834</v>
          </cell>
          <cell r="LE84">
            <v>0</v>
          </cell>
          <cell r="LF84">
            <v>0.84225444201514243</v>
          </cell>
          <cell r="LG84">
            <v>0.99065232220487132</v>
          </cell>
          <cell r="LH84">
            <v>0.55044115386831605</v>
          </cell>
          <cell r="LI84">
            <v>0.52765878843115466</v>
          </cell>
          <cell r="LJ84">
            <v>1.8669007080471496</v>
          </cell>
          <cell r="LK84">
            <v>1.7780465671356585</v>
          </cell>
          <cell r="LL84">
            <v>1.4146510246830362</v>
          </cell>
          <cell r="LM84">
            <v>1.3392654729157696</v>
          </cell>
          <cell r="LN84">
            <v>0.13511315093159038</v>
          </cell>
          <cell r="LO84">
            <v>0.1333979672646364</v>
          </cell>
          <cell r="LP84">
            <v>1.6121089339645052</v>
          </cell>
          <cell r="LQ84">
            <v>1.5843507013360518</v>
          </cell>
          <cell r="LR84">
            <v>1.2965151037580667</v>
          </cell>
          <cell r="LS84">
            <v>1.2240024276886534</v>
          </cell>
          <cell r="LT84">
            <v>0.11982067441560638</v>
          </cell>
          <cell r="LU84">
            <v>0.11061118481342877</v>
          </cell>
          <cell r="LV84">
            <v>2.3078401530223109</v>
          </cell>
          <cell r="LW84">
            <v>1.3910070845125269</v>
          </cell>
          <cell r="LX84">
            <v>1.7351561328065324</v>
          </cell>
          <cell r="LY84">
            <v>1.2072379842622007</v>
          </cell>
          <cell r="LZ84">
            <v>0.12432448196534371</v>
          </cell>
          <cell r="MA84">
            <v>0.1722035423538357</v>
          </cell>
          <cell r="MB84">
            <v>1.5120159209125066</v>
          </cell>
          <cell r="MC84">
            <v>1.3562845173014915</v>
          </cell>
          <cell r="MD84">
            <v>3.449045083953834</v>
          </cell>
          <cell r="ME84">
            <v>1.4473949683167493</v>
          </cell>
          <cell r="MF84">
            <v>0.15643479518433434</v>
          </cell>
          <cell r="MG84">
            <v>0.14527645801967118</v>
          </cell>
          <cell r="MH84">
            <v>1.80238066146381</v>
          </cell>
          <cell r="MI84">
            <v>1.4779039374152247</v>
          </cell>
          <cell r="MJ84">
            <v>0</v>
          </cell>
          <cell r="MK84">
            <v>0</v>
          </cell>
          <cell r="ML84">
            <v>0</v>
          </cell>
          <cell r="MM84">
            <v>0</v>
          </cell>
          <cell r="MN84">
            <v>0</v>
          </cell>
          <cell r="MO84">
            <v>0</v>
          </cell>
          <cell r="MP84">
            <v>9.9962162845115651E-2</v>
          </cell>
          <cell r="MQ84">
            <v>9.0118783584662118E-2</v>
          </cell>
          <cell r="MR84">
            <v>8.8824445687603407E-2</v>
          </cell>
          <cell r="MS84">
            <v>0.10778807731121921</v>
          </cell>
          <cell r="MT84">
            <v>1.8962189483020404</v>
          </cell>
          <cell r="MU84">
            <v>2.9730128604043031</v>
          </cell>
          <cell r="MV84">
            <v>0.10823511955356298</v>
          </cell>
          <cell r="MW84">
            <v>8.1892956374845519E-2</v>
          </cell>
          <cell r="MX84">
            <v>8.96268362274842E-2</v>
          </cell>
          <cell r="MY84">
            <v>9.1729521677580042E-2</v>
          </cell>
          <cell r="MZ84">
            <v>2.1228759478175552</v>
          </cell>
          <cell r="NA84">
            <v>1.4108444807022349</v>
          </cell>
          <cell r="NB84">
            <v>0.1023801910403089</v>
          </cell>
          <cell r="NC84">
            <v>0.10008176170282701</v>
          </cell>
          <cell r="ND84">
            <v>8.8729340423308337E-2</v>
          </cell>
          <cell r="NE84">
            <v>8.4776813564542502E-2</v>
          </cell>
          <cell r="NF84">
            <v>0.49555233497590828</v>
          </cell>
          <cell r="NG84">
            <v>0</v>
          </cell>
          <cell r="NH84">
            <v>0</v>
          </cell>
          <cell r="NI84">
            <v>0.5047147696851515</v>
          </cell>
          <cell r="NJ84">
            <v>0</v>
          </cell>
          <cell r="NK84">
            <v>0</v>
          </cell>
          <cell r="NL84">
            <v>0.61627798861249106</v>
          </cell>
          <cell r="NM84">
            <v>1.8845906856258561</v>
          </cell>
          <cell r="NN84">
            <v>2.2164656711482622</v>
          </cell>
          <cell r="NO84">
            <v>10.269858468572464</v>
          </cell>
          <cell r="NP84">
            <v>8.7932976842902892</v>
          </cell>
          <cell r="NQ84">
            <v>0.88323781726857198</v>
          </cell>
          <cell r="NR84">
            <v>0.77026027336681469</v>
          </cell>
          <cell r="NS84">
            <v>0.70463753985925082</v>
          </cell>
          <cell r="NT84">
            <v>0.73382049645612069</v>
          </cell>
          <cell r="NU84">
            <v>0.65311649185922394</v>
          </cell>
          <cell r="NV84">
            <v>0.67430075838140768</v>
          </cell>
          <cell r="NW84">
            <v>1.1343529480736518</v>
          </cell>
          <cell r="NX84">
            <v>0.97706005714307675</v>
          </cell>
          <cell r="NY84">
            <v>1.0170888358892722</v>
          </cell>
          <cell r="NZ84">
            <v>0.89170919385708058</v>
          </cell>
          <cell r="OA84">
            <v>0.84812096989649433</v>
          </cell>
          <cell r="OB84">
            <v>0.93277356449435689</v>
          </cell>
          <cell r="OC84">
            <v>2.2169385302552946</v>
          </cell>
          <cell r="OD84">
            <v>1.9235939026303857</v>
          </cell>
          <cell r="OE84">
            <v>0</v>
          </cell>
          <cell r="OF84">
            <v>0</v>
          </cell>
          <cell r="OG84">
            <v>0.10740655467595095</v>
          </cell>
          <cell r="OH84">
            <v>9.1882645586563602E-2</v>
          </cell>
          <cell r="OI84">
            <v>0.10246932430690803</v>
          </cell>
          <cell r="OJ84">
            <v>0</v>
          </cell>
          <cell r="OK84">
            <v>0</v>
          </cell>
          <cell r="OL84">
            <v>0</v>
          </cell>
          <cell r="OM84">
            <v>6.2849913688254659</v>
          </cell>
          <cell r="ON84">
            <v>5.1492310630850469</v>
          </cell>
          <cell r="OO84">
            <v>0</v>
          </cell>
          <cell r="OP84">
            <v>0.85130771226668023</v>
          </cell>
          <cell r="OQ84">
            <v>1.1150764611366188</v>
          </cell>
          <cell r="OR84">
            <v>0.77354533034389528</v>
          </cell>
          <cell r="OS84">
            <v>0.76722443132231688</v>
          </cell>
          <cell r="OT84">
            <v>0.89542366693177489</v>
          </cell>
          <cell r="OU84">
            <v>0.79624717911740894</v>
          </cell>
          <cell r="OV84">
            <v>1.0874375619410863</v>
          </cell>
          <cell r="OW84">
            <v>2.7895178330326171</v>
          </cell>
          <cell r="OX84">
            <v>2.3161341627806546</v>
          </cell>
          <cell r="OY84">
            <v>0</v>
          </cell>
          <cell r="OZ84">
            <v>0</v>
          </cell>
          <cell r="PA84">
            <v>0</v>
          </cell>
          <cell r="PB84">
            <v>0</v>
          </cell>
          <cell r="PC84">
            <v>0</v>
          </cell>
          <cell r="PD84">
            <v>0</v>
          </cell>
          <cell r="PE84">
            <v>0</v>
          </cell>
          <cell r="PF84">
            <v>0</v>
          </cell>
          <cell r="PG84">
            <v>0</v>
          </cell>
          <cell r="PH84">
            <v>2.0674730910140102</v>
          </cell>
          <cell r="PI84">
            <v>1.9407775778245806</v>
          </cell>
          <cell r="PJ84">
            <v>6.6210958563597488</v>
          </cell>
          <cell r="PK84">
            <v>7.6750153507582439</v>
          </cell>
          <cell r="PL84">
            <v>0.93806536349229563</v>
          </cell>
          <cell r="PM84">
            <v>0.80458790506228584</v>
          </cell>
          <cell r="PN84">
            <v>0.88046342025675217</v>
          </cell>
          <cell r="PO84">
            <v>0.67839319396504871</v>
          </cell>
          <cell r="PP84">
            <v>0.9215421787048762</v>
          </cell>
          <cell r="PQ84">
            <v>0</v>
          </cell>
          <cell r="PR84">
            <v>1.0536543302342263</v>
          </cell>
          <cell r="PS84">
            <v>0.86636655949156982</v>
          </cell>
          <cell r="PT84">
            <v>0.83397569027713803</v>
          </cell>
          <cell r="PU84">
            <v>0.90528042806940301</v>
          </cell>
          <cell r="PV84">
            <v>0.95114266537536063</v>
          </cell>
          <cell r="PW84">
            <v>1.8175964501384281</v>
          </cell>
          <cell r="PX84">
            <v>2.2445243302573381</v>
          </cell>
          <cell r="PY84">
            <v>0</v>
          </cell>
          <cell r="PZ84">
            <v>0</v>
          </cell>
          <cell r="QA84">
            <v>0</v>
          </cell>
          <cell r="QB84">
            <v>0.10887828975517516</v>
          </cell>
          <cell r="QC84">
            <v>0.1088316104245025</v>
          </cell>
          <cell r="QD84">
            <v>0</v>
          </cell>
          <cell r="QE84">
            <v>0</v>
          </cell>
          <cell r="QF84">
            <v>0</v>
          </cell>
          <cell r="QG84">
            <v>6.6038459745094666</v>
          </cell>
          <cell r="QH84">
            <v>5.1900941279988979</v>
          </cell>
          <cell r="QI84">
            <v>0</v>
          </cell>
          <cell r="QJ84">
            <v>0.82021794553083593</v>
          </cell>
          <cell r="QK84">
            <v>0</v>
          </cell>
          <cell r="QL84">
            <v>0.79940116415623874</v>
          </cell>
          <cell r="QM84">
            <v>0.88578694988008388</v>
          </cell>
          <cell r="QN84">
            <v>1.9986378260249051</v>
          </cell>
          <cell r="QO84">
            <v>1.7816030275997343</v>
          </cell>
          <cell r="QP84">
            <v>0</v>
          </cell>
          <cell r="QQ84">
            <v>0</v>
          </cell>
          <cell r="QR84">
            <v>0</v>
          </cell>
          <cell r="QS84">
            <v>0</v>
          </cell>
          <cell r="QT84">
            <v>0</v>
          </cell>
          <cell r="QU84">
            <v>0</v>
          </cell>
          <cell r="QV84">
            <v>0</v>
          </cell>
          <cell r="QW84">
            <v>0</v>
          </cell>
          <cell r="QX84">
            <v>0</v>
          </cell>
          <cell r="QY84">
            <v>0</v>
          </cell>
          <cell r="QZ84">
            <v>0</v>
          </cell>
          <cell r="RA84">
            <v>0</v>
          </cell>
          <cell r="RB84">
            <v>0</v>
          </cell>
          <cell r="RC84">
            <v>1.5369024412297376</v>
          </cell>
          <cell r="RD84">
            <v>1.7648848589981549</v>
          </cell>
          <cell r="RE84">
            <v>6.3198411005817388</v>
          </cell>
          <cell r="RF84">
            <v>5.719966968960871</v>
          </cell>
          <cell r="RG84">
            <v>0.92871531635440741</v>
          </cell>
          <cell r="RH84">
            <v>0.73986981039421351</v>
          </cell>
          <cell r="RI84">
            <v>0.79291927800212336</v>
          </cell>
          <cell r="RJ84">
            <v>0.90751611881372463</v>
          </cell>
          <cell r="RK84">
            <v>0.66518405304164152</v>
          </cell>
          <cell r="RL84">
            <v>0.84659628423245403</v>
          </cell>
          <cell r="RM84">
            <v>0.96383629663143688</v>
          </cell>
          <cell r="RN84">
            <v>0.96980736372513887</v>
          </cell>
          <cell r="RO84">
            <v>0.83775183884603421</v>
          </cell>
          <cell r="RP84">
            <v>1.198206347861807</v>
          </cell>
          <cell r="RQ84">
            <v>2.2334034950330341</v>
          </cell>
          <cell r="RR84">
            <v>1.6982008424354986</v>
          </cell>
          <cell r="RS84">
            <v>0</v>
          </cell>
          <cell r="RT84">
            <v>0</v>
          </cell>
          <cell r="RU84">
            <v>0</v>
          </cell>
          <cell r="RV84">
            <v>0</v>
          </cell>
          <cell r="RW84">
            <v>0.11095116936691385</v>
          </cell>
          <cell r="RX84">
            <v>0.11091092251576105</v>
          </cell>
          <cell r="RY84">
            <v>0</v>
          </cell>
          <cell r="RZ84">
            <v>0</v>
          </cell>
          <cell r="SA84">
            <v>4.8451780821851376</v>
          </cell>
          <cell r="SB84">
            <v>4.9225117727330066</v>
          </cell>
          <cell r="SC84">
            <v>0</v>
          </cell>
          <cell r="SD84">
            <v>1.0396384140519048</v>
          </cell>
          <cell r="SE84">
            <v>0</v>
          </cell>
          <cell r="SF84">
            <v>1.0131027184484018</v>
          </cell>
          <cell r="SG84">
            <v>0.92581519050248295</v>
          </cell>
          <cell r="SH84">
            <v>0.86880764091346629</v>
          </cell>
          <cell r="SI84">
            <v>0.80555738358557794</v>
          </cell>
          <cell r="SJ84">
            <v>1.0142469302078825</v>
          </cell>
          <cell r="SK84">
            <v>2.3923418071973019</v>
          </cell>
          <cell r="SL84">
            <v>1.7298825813512457</v>
          </cell>
          <cell r="SM84">
            <v>0.6260391102121915</v>
          </cell>
          <cell r="SN84">
            <v>1.863848393183037</v>
          </cell>
          <cell r="SO84">
            <v>0.13660132527465438</v>
          </cell>
          <cell r="SP84">
            <v>0.14260123907745464</v>
          </cell>
          <cell r="SQ84">
            <v>1.2232060351337219</v>
          </cell>
          <cell r="SR84">
            <v>2.5481714550784149</v>
          </cell>
          <cell r="SS84">
            <v>0.80249963960571236</v>
          </cell>
          <cell r="ST84">
            <v>1.464171620711088</v>
          </cell>
          <cell r="SU84">
            <v>0.15523623641846271</v>
          </cell>
          <cell r="SV84">
            <v>0.1634619020911954</v>
          </cell>
          <cell r="SW84">
            <v>2.7742734372985982</v>
          </cell>
          <cell r="SX84">
            <v>3.7824630206273602</v>
          </cell>
          <cell r="SY84">
            <v>1.4266075898036619</v>
          </cell>
          <cell r="SZ84">
            <v>1.4298732018394189</v>
          </cell>
          <cell r="TA84">
            <v>0.12630945822757228</v>
          </cell>
          <cell r="TB84">
            <v>0.16217007965372274</v>
          </cell>
          <cell r="TC84">
            <v>9.5754762472155619</v>
          </cell>
          <cell r="TD84">
            <v>2.7682564612406679</v>
          </cell>
          <cell r="TE84">
            <v>0</v>
          </cell>
          <cell r="TF84">
            <v>0</v>
          </cell>
          <cell r="TG84">
            <v>0</v>
          </cell>
          <cell r="TH84">
            <v>0</v>
          </cell>
          <cell r="TI84">
            <v>0</v>
          </cell>
          <cell r="TJ84">
            <v>0</v>
          </cell>
          <cell r="TK84">
            <v>0</v>
          </cell>
          <cell r="TL84">
            <v>0</v>
          </cell>
          <cell r="TM84">
            <v>0</v>
          </cell>
          <cell r="TN84">
            <v>0</v>
          </cell>
          <cell r="TO84">
            <v>0</v>
          </cell>
          <cell r="TP84">
            <v>0</v>
          </cell>
          <cell r="TQ84">
            <v>0</v>
          </cell>
          <cell r="TR84">
            <v>0</v>
          </cell>
          <cell r="TS84">
            <v>0</v>
          </cell>
          <cell r="TT84">
            <v>0</v>
          </cell>
          <cell r="TU84">
            <v>0</v>
          </cell>
          <cell r="TV84">
            <v>0</v>
          </cell>
          <cell r="TW84">
            <v>0</v>
          </cell>
          <cell r="TX84">
            <v>0</v>
          </cell>
          <cell r="TY84">
            <v>0</v>
          </cell>
          <cell r="TZ84">
            <v>0</v>
          </cell>
          <cell r="UA84">
            <v>0</v>
          </cell>
          <cell r="UB84">
            <v>0</v>
          </cell>
          <cell r="UC84">
            <v>0</v>
          </cell>
          <cell r="UD84">
            <v>0</v>
          </cell>
          <cell r="UE84">
            <v>0</v>
          </cell>
          <cell r="UF84">
            <v>0</v>
          </cell>
          <cell r="UG84">
            <v>0</v>
          </cell>
          <cell r="UH84">
            <v>0</v>
          </cell>
          <cell r="UI84">
            <v>0</v>
          </cell>
          <cell r="UJ84">
            <v>0</v>
          </cell>
          <cell r="UK84">
            <v>0</v>
          </cell>
          <cell r="UL84">
            <v>0</v>
          </cell>
          <cell r="UM84">
            <v>0</v>
          </cell>
          <cell r="UN84">
            <v>0</v>
          </cell>
          <cell r="UO84">
            <v>0</v>
          </cell>
          <cell r="UP84">
            <v>0</v>
          </cell>
          <cell r="UQ84">
            <v>0</v>
          </cell>
          <cell r="UR84">
            <v>0</v>
          </cell>
          <cell r="US84">
            <v>0</v>
          </cell>
          <cell r="UT84">
            <v>0</v>
          </cell>
          <cell r="UU84">
            <v>0</v>
          </cell>
          <cell r="UV84">
            <v>0</v>
          </cell>
          <cell r="UW84">
            <v>0</v>
          </cell>
          <cell r="UX84">
            <v>0</v>
          </cell>
          <cell r="UY84">
            <v>0</v>
          </cell>
          <cell r="UZ84">
            <v>0</v>
          </cell>
          <cell r="VA84">
            <v>0</v>
          </cell>
          <cell r="VB84">
            <v>0</v>
          </cell>
          <cell r="VC84">
            <v>0</v>
          </cell>
          <cell r="VD84">
            <v>0</v>
          </cell>
          <cell r="VE84">
            <v>0</v>
          </cell>
          <cell r="VF84">
            <v>0</v>
          </cell>
          <cell r="VG84">
            <v>0</v>
          </cell>
          <cell r="VH84">
            <v>0</v>
          </cell>
          <cell r="VI84">
            <v>0</v>
          </cell>
          <cell r="VJ84">
            <v>0</v>
          </cell>
          <cell r="VK84">
            <v>0</v>
          </cell>
          <cell r="VL84">
            <v>0</v>
          </cell>
          <cell r="VM84">
            <v>0</v>
          </cell>
          <cell r="VN84">
            <v>0</v>
          </cell>
          <cell r="VO84">
            <v>0</v>
          </cell>
          <cell r="VP84">
            <v>0</v>
          </cell>
          <cell r="VQ84">
            <v>0</v>
          </cell>
          <cell r="VR84">
            <v>0</v>
          </cell>
          <cell r="VS84">
            <v>0</v>
          </cell>
          <cell r="VT84">
            <v>0</v>
          </cell>
          <cell r="VU84">
            <v>0</v>
          </cell>
          <cell r="VV84">
            <v>0</v>
          </cell>
          <cell r="VW84">
            <v>0</v>
          </cell>
          <cell r="VX84">
            <v>0</v>
          </cell>
          <cell r="VY84">
            <v>0</v>
          </cell>
          <cell r="VZ84">
            <v>0</v>
          </cell>
          <cell r="WA84">
            <v>0</v>
          </cell>
          <cell r="WB84">
            <v>0</v>
          </cell>
          <cell r="WC84">
            <v>0</v>
          </cell>
          <cell r="WD84">
            <v>0</v>
          </cell>
          <cell r="WE84">
            <v>0</v>
          </cell>
        </row>
        <row r="85">
          <cell r="B85" t="str">
            <v>CP50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-1.2795392870299496</v>
          </cell>
          <cell r="AO85">
            <v>-1.1828307105526932</v>
          </cell>
          <cell r="AP85">
            <v>-1.387199476976964</v>
          </cell>
          <cell r="AQ85">
            <v>-1.077508660135496</v>
          </cell>
          <cell r="AR85">
            <v>-1.5701795901007933</v>
          </cell>
          <cell r="AS85">
            <v>-1.407224323933763</v>
          </cell>
          <cell r="AT85">
            <v>-1.4505746789913543</v>
          </cell>
          <cell r="AU85">
            <v>-1.3363935202412105</v>
          </cell>
          <cell r="AV85">
            <v>-1.5157240198982991</v>
          </cell>
          <cell r="AW85">
            <v>-1.4598072768795727</v>
          </cell>
          <cell r="AX85">
            <v>-1.1110184842001165</v>
          </cell>
          <cell r="AY85">
            <v>-1.5375094295244511</v>
          </cell>
          <cell r="AZ85">
            <v>-0.32579365214715644</v>
          </cell>
          <cell r="BA85">
            <v>-0.29065977480870026</v>
          </cell>
          <cell r="BB85">
            <v>-0.31591377517884262</v>
          </cell>
          <cell r="BC85">
            <v>-0.28356513037764913</v>
          </cell>
          <cell r="BD85">
            <v>-0.3439704297669916</v>
          </cell>
          <cell r="BE85">
            <v>-0.42261689786951634</v>
          </cell>
          <cell r="BF85">
            <v>-0.65720403935398974</v>
          </cell>
          <cell r="BG85">
            <v>-0.67396726875191593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U85">
            <v>0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M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</v>
          </cell>
          <cell r="LR85">
            <v>0</v>
          </cell>
          <cell r="LS85">
            <v>0</v>
          </cell>
          <cell r="LT85">
            <v>0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0</v>
          </cell>
          <cell r="MA85">
            <v>0</v>
          </cell>
          <cell r="MB85">
            <v>0</v>
          </cell>
          <cell r="MC85">
            <v>0</v>
          </cell>
          <cell r="MD85">
            <v>0</v>
          </cell>
          <cell r="ME85">
            <v>0</v>
          </cell>
          <cell r="MF85">
            <v>0</v>
          </cell>
          <cell r="MG85">
            <v>0</v>
          </cell>
          <cell r="MH85">
            <v>0</v>
          </cell>
          <cell r="MI85">
            <v>0</v>
          </cell>
          <cell r="MJ85">
            <v>0</v>
          </cell>
          <cell r="MK85">
            <v>0</v>
          </cell>
          <cell r="ML85">
            <v>0</v>
          </cell>
          <cell r="MM85">
            <v>0</v>
          </cell>
          <cell r="MN85">
            <v>0</v>
          </cell>
          <cell r="MO85">
            <v>0</v>
          </cell>
          <cell r="MP85">
            <v>0</v>
          </cell>
          <cell r="MQ85">
            <v>0</v>
          </cell>
          <cell r="MR85">
            <v>0</v>
          </cell>
          <cell r="MS85">
            <v>0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0</v>
          </cell>
          <cell r="MZ85">
            <v>0</v>
          </cell>
          <cell r="NA85">
            <v>0</v>
          </cell>
          <cell r="NB85">
            <v>0</v>
          </cell>
          <cell r="NC85">
            <v>0</v>
          </cell>
          <cell r="ND85">
            <v>0</v>
          </cell>
          <cell r="NE85">
            <v>0</v>
          </cell>
          <cell r="NF85">
            <v>0</v>
          </cell>
          <cell r="NG85">
            <v>0</v>
          </cell>
          <cell r="NH85">
            <v>0</v>
          </cell>
          <cell r="NI85">
            <v>0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0</v>
          </cell>
          <cell r="NR85">
            <v>0</v>
          </cell>
          <cell r="NS85">
            <v>0</v>
          </cell>
          <cell r="NT85">
            <v>0</v>
          </cell>
          <cell r="NU85">
            <v>0</v>
          </cell>
          <cell r="NV85">
            <v>0</v>
          </cell>
          <cell r="NW85">
            <v>0</v>
          </cell>
          <cell r="NX85">
            <v>0</v>
          </cell>
          <cell r="NY85">
            <v>0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0</v>
          </cell>
          <cell r="OH85">
            <v>0</v>
          </cell>
          <cell r="OI85">
            <v>0</v>
          </cell>
          <cell r="OJ85">
            <v>0</v>
          </cell>
          <cell r="OK85">
            <v>0</v>
          </cell>
          <cell r="OL85">
            <v>0</v>
          </cell>
          <cell r="OM85">
            <v>0</v>
          </cell>
          <cell r="ON85">
            <v>0</v>
          </cell>
          <cell r="OO85">
            <v>0</v>
          </cell>
          <cell r="OP85">
            <v>0</v>
          </cell>
          <cell r="OQ85">
            <v>0</v>
          </cell>
          <cell r="OR85">
            <v>0</v>
          </cell>
          <cell r="OS85">
            <v>0</v>
          </cell>
          <cell r="OT85">
            <v>0</v>
          </cell>
          <cell r="OU85">
            <v>0</v>
          </cell>
          <cell r="OV85">
            <v>0</v>
          </cell>
          <cell r="OW85">
            <v>0</v>
          </cell>
          <cell r="OX85">
            <v>0</v>
          </cell>
          <cell r="OY85">
            <v>0</v>
          </cell>
          <cell r="OZ85">
            <v>0</v>
          </cell>
          <cell r="PA85">
            <v>0</v>
          </cell>
          <cell r="PB85">
            <v>0</v>
          </cell>
          <cell r="PC85">
            <v>0</v>
          </cell>
          <cell r="PD85">
            <v>0</v>
          </cell>
          <cell r="PE85">
            <v>0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0</v>
          </cell>
          <cell r="PK85">
            <v>0</v>
          </cell>
          <cell r="PL85">
            <v>0</v>
          </cell>
          <cell r="PM85">
            <v>0</v>
          </cell>
          <cell r="PN85">
            <v>0</v>
          </cell>
          <cell r="PO85">
            <v>0</v>
          </cell>
          <cell r="PP85">
            <v>0</v>
          </cell>
          <cell r="PQ85">
            <v>0</v>
          </cell>
          <cell r="PR85">
            <v>0</v>
          </cell>
          <cell r="PS85">
            <v>0</v>
          </cell>
          <cell r="PT85">
            <v>0</v>
          </cell>
          <cell r="PU85">
            <v>0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0</v>
          </cell>
          <cell r="QA85">
            <v>0</v>
          </cell>
          <cell r="QB85">
            <v>0</v>
          </cell>
          <cell r="QC85">
            <v>0</v>
          </cell>
          <cell r="QD85">
            <v>0</v>
          </cell>
          <cell r="QE85">
            <v>0</v>
          </cell>
          <cell r="QF85">
            <v>0</v>
          </cell>
          <cell r="QG85">
            <v>0</v>
          </cell>
          <cell r="QH85">
            <v>0</v>
          </cell>
          <cell r="QI85">
            <v>0</v>
          </cell>
          <cell r="QJ85">
            <v>0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0</v>
          </cell>
          <cell r="QQ85">
            <v>0</v>
          </cell>
          <cell r="QR85">
            <v>0</v>
          </cell>
          <cell r="QS85">
            <v>0</v>
          </cell>
          <cell r="QT85">
            <v>0</v>
          </cell>
          <cell r="QU85">
            <v>0</v>
          </cell>
          <cell r="QV85">
            <v>0</v>
          </cell>
          <cell r="QW85">
            <v>0</v>
          </cell>
          <cell r="QX85">
            <v>0</v>
          </cell>
          <cell r="QY85">
            <v>0</v>
          </cell>
          <cell r="QZ85">
            <v>0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</v>
          </cell>
          <cell r="RK85">
            <v>0</v>
          </cell>
          <cell r="RL85">
            <v>0</v>
          </cell>
          <cell r="RM85">
            <v>0</v>
          </cell>
          <cell r="RN85">
            <v>0</v>
          </cell>
          <cell r="RO85">
            <v>0</v>
          </cell>
          <cell r="RP85">
            <v>0</v>
          </cell>
          <cell r="RQ85">
            <v>0</v>
          </cell>
          <cell r="RR85">
            <v>0</v>
          </cell>
          <cell r="RS85">
            <v>0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</v>
          </cell>
          <cell r="RZ85">
            <v>0</v>
          </cell>
          <cell r="SA85">
            <v>0</v>
          </cell>
          <cell r="SB85">
            <v>0</v>
          </cell>
          <cell r="SC85">
            <v>0</v>
          </cell>
          <cell r="SD85">
            <v>0</v>
          </cell>
          <cell r="SE85">
            <v>0</v>
          </cell>
          <cell r="SF85">
            <v>0</v>
          </cell>
          <cell r="SG85">
            <v>0</v>
          </cell>
          <cell r="SH85">
            <v>0</v>
          </cell>
          <cell r="SI85">
            <v>0</v>
          </cell>
          <cell r="SJ85">
            <v>0</v>
          </cell>
          <cell r="SK85">
            <v>0</v>
          </cell>
          <cell r="SL85">
            <v>0</v>
          </cell>
          <cell r="SM85">
            <v>0</v>
          </cell>
          <cell r="SN85">
            <v>0</v>
          </cell>
          <cell r="SO85">
            <v>0</v>
          </cell>
          <cell r="SP85">
            <v>0</v>
          </cell>
          <cell r="SQ85">
            <v>0</v>
          </cell>
          <cell r="SR85">
            <v>0</v>
          </cell>
          <cell r="SS85">
            <v>0</v>
          </cell>
          <cell r="ST85">
            <v>0</v>
          </cell>
          <cell r="SU85">
            <v>0</v>
          </cell>
          <cell r="SV85">
            <v>0</v>
          </cell>
          <cell r="SW85">
            <v>0</v>
          </cell>
          <cell r="SX85">
            <v>0</v>
          </cell>
          <cell r="SY85">
            <v>0</v>
          </cell>
          <cell r="SZ85">
            <v>0</v>
          </cell>
          <cell r="TA85">
            <v>0</v>
          </cell>
          <cell r="TB85">
            <v>0</v>
          </cell>
          <cell r="TC85">
            <v>0</v>
          </cell>
          <cell r="TD85">
            <v>0</v>
          </cell>
          <cell r="TE85">
            <v>0</v>
          </cell>
          <cell r="TF85">
            <v>0</v>
          </cell>
          <cell r="TG85">
            <v>0</v>
          </cell>
          <cell r="TH85">
            <v>0</v>
          </cell>
          <cell r="TI85">
            <v>0</v>
          </cell>
          <cell r="TJ85">
            <v>0</v>
          </cell>
          <cell r="TK85">
            <v>0</v>
          </cell>
          <cell r="TL85">
            <v>0</v>
          </cell>
          <cell r="TM85">
            <v>0</v>
          </cell>
          <cell r="TN85">
            <v>0</v>
          </cell>
          <cell r="TO85">
            <v>0</v>
          </cell>
          <cell r="TP85">
            <v>0</v>
          </cell>
          <cell r="TQ85">
            <v>0</v>
          </cell>
          <cell r="TR85">
            <v>0</v>
          </cell>
          <cell r="TS85">
            <v>0</v>
          </cell>
          <cell r="TT85">
            <v>0</v>
          </cell>
          <cell r="TU85">
            <v>0</v>
          </cell>
          <cell r="TV85">
            <v>0</v>
          </cell>
          <cell r="TW85">
            <v>0</v>
          </cell>
          <cell r="TX85">
            <v>0</v>
          </cell>
          <cell r="TY85">
            <v>0</v>
          </cell>
          <cell r="TZ85">
            <v>0</v>
          </cell>
          <cell r="UA85">
            <v>0</v>
          </cell>
          <cell r="UB85">
            <v>0</v>
          </cell>
          <cell r="UC85">
            <v>0</v>
          </cell>
          <cell r="UD85">
            <v>0</v>
          </cell>
          <cell r="UE85">
            <v>0</v>
          </cell>
          <cell r="UF85">
            <v>0</v>
          </cell>
          <cell r="UG85">
            <v>0</v>
          </cell>
          <cell r="UH85">
            <v>0</v>
          </cell>
          <cell r="UI85">
            <v>0</v>
          </cell>
          <cell r="UJ85">
            <v>0</v>
          </cell>
          <cell r="UK85">
            <v>0</v>
          </cell>
          <cell r="UL85">
            <v>0</v>
          </cell>
          <cell r="UM85">
            <v>0</v>
          </cell>
          <cell r="UN85">
            <v>0</v>
          </cell>
          <cell r="UO85">
            <v>0</v>
          </cell>
          <cell r="UP85">
            <v>0</v>
          </cell>
          <cell r="UQ85">
            <v>0</v>
          </cell>
          <cell r="UR85">
            <v>0</v>
          </cell>
          <cell r="US85">
            <v>0</v>
          </cell>
          <cell r="UT85">
            <v>0</v>
          </cell>
          <cell r="UU85">
            <v>0</v>
          </cell>
          <cell r="UV85">
            <v>0</v>
          </cell>
          <cell r="UW85">
            <v>0</v>
          </cell>
          <cell r="UX85">
            <v>0</v>
          </cell>
          <cell r="UY85">
            <v>0</v>
          </cell>
          <cell r="UZ85">
            <v>0</v>
          </cell>
          <cell r="VA85">
            <v>0</v>
          </cell>
          <cell r="VB85">
            <v>0</v>
          </cell>
          <cell r="VC85">
            <v>0</v>
          </cell>
          <cell r="VD85">
            <v>0</v>
          </cell>
          <cell r="VE85">
            <v>0</v>
          </cell>
          <cell r="VF85">
            <v>0</v>
          </cell>
          <cell r="VG85">
            <v>0</v>
          </cell>
          <cell r="VH85">
            <v>0</v>
          </cell>
          <cell r="VI85">
            <v>0</v>
          </cell>
          <cell r="VJ85">
            <v>0</v>
          </cell>
          <cell r="VK85">
            <v>0</v>
          </cell>
          <cell r="VL85">
            <v>0</v>
          </cell>
          <cell r="VM85">
            <v>0</v>
          </cell>
          <cell r="VN85">
            <v>0</v>
          </cell>
          <cell r="VO85">
            <v>0</v>
          </cell>
          <cell r="VP85">
            <v>0</v>
          </cell>
          <cell r="VQ85">
            <v>0</v>
          </cell>
          <cell r="VR85">
            <v>0</v>
          </cell>
          <cell r="VS85">
            <v>0</v>
          </cell>
          <cell r="VT85">
            <v>0</v>
          </cell>
          <cell r="VU85">
            <v>0</v>
          </cell>
          <cell r="VV85">
            <v>0</v>
          </cell>
          <cell r="VW85">
            <v>0</v>
          </cell>
          <cell r="VX85">
            <v>0</v>
          </cell>
          <cell r="VY85">
            <v>0</v>
          </cell>
          <cell r="VZ85">
            <v>0</v>
          </cell>
          <cell r="WA85">
            <v>0</v>
          </cell>
          <cell r="WB85">
            <v>0</v>
          </cell>
          <cell r="WC85">
            <v>0</v>
          </cell>
          <cell r="WD85">
            <v>0</v>
          </cell>
          <cell r="WE85">
            <v>0</v>
          </cell>
        </row>
        <row r="86">
          <cell r="B86" t="str">
            <v>CP502</v>
          </cell>
          <cell r="D86">
            <v>0.83305338374138349</v>
          </cell>
          <cell r="E86">
            <v>0.73418501348192067</v>
          </cell>
          <cell r="F86">
            <v>0.80311755510110039</v>
          </cell>
          <cell r="G86">
            <v>0.68784997085977506</v>
          </cell>
          <cell r="H86">
            <v>0.81516225299901268</v>
          </cell>
          <cell r="I86">
            <v>0.58125174224404008</v>
          </cell>
          <cell r="J86">
            <v>0.60882292481667777</v>
          </cell>
          <cell r="K86">
            <v>0.72562165793091726</v>
          </cell>
          <cell r="L86">
            <v>0.21531789530335124</v>
          </cell>
          <cell r="M86">
            <v>0.24797996890833415</v>
          </cell>
          <cell r="N86">
            <v>1.9677279729968122</v>
          </cell>
          <cell r="O86">
            <v>1.6397770066702597</v>
          </cell>
          <cell r="P86">
            <v>0.66936124505289885</v>
          </cell>
          <cell r="Q86">
            <v>0.43644219034975379</v>
          </cell>
          <cell r="R86">
            <v>0.60281723436464951</v>
          </cell>
          <cell r="S86">
            <v>0.53708439358461579</v>
          </cell>
          <cell r="T86">
            <v>0.54476576890084416</v>
          </cell>
          <cell r="U86">
            <v>0.55570582152214154</v>
          </cell>
          <cell r="V86">
            <v>0.50293041589161613</v>
          </cell>
          <cell r="W86">
            <v>0.40187486953450396</v>
          </cell>
          <cell r="X86">
            <v>0.62814885163880108</v>
          </cell>
          <cell r="Y86">
            <v>0.67996199733263218</v>
          </cell>
          <cell r="Z86">
            <v>0.7400278728761831</v>
          </cell>
          <cell r="AA86">
            <v>0.85905428409722329</v>
          </cell>
          <cell r="AB86">
            <v>0.73234526456342086</v>
          </cell>
          <cell r="AC86">
            <v>0.59896924713239885</v>
          </cell>
          <cell r="AD86">
            <v>0.63650270079787719</v>
          </cell>
          <cell r="AE86">
            <v>0.87569625766477488</v>
          </cell>
          <cell r="AF86">
            <v>0.34232487976445714</v>
          </cell>
          <cell r="AG86">
            <v>0.33231397746611613</v>
          </cell>
          <cell r="AH86">
            <v>0.37329057432821938</v>
          </cell>
          <cell r="AI86">
            <v>0.3919714617400456</v>
          </cell>
          <cell r="AJ86">
            <v>0.36935899275959927</v>
          </cell>
          <cell r="AK86">
            <v>0.31386542102016091</v>
          </cell>
          <cell r="AL86">
            <v>0.42887952713187921</v>
          </cell>
          <cell r="AM86">
            <v>0.33337487811215832</v>
          </cell>
          <cell r="AN86">
            <v>1.1423172060350644</v>
          </cell>
          <cell r="AO86">
            <v>1.5166400346317148</v>
          </cell>
          <cell r="AP86">
            <v>1.2934416968984579</v>
          </cell>
          <cell r="AQ86">
            <v>1.3183111321423764</v>
          </cell>
          <cell r="AR86">
            <v>1.1996115394896152</v>
          </cell>
          <cell r="AS86">
            <v>1.5666257793238272</v>
          </cell>
          <cell r="AT86">
            <v>1.1705203058206386</v>
          </cell>
          <cell r="AU86">
            <v>1.3931366483764194</v>
          </cell>
          <cell r="AV86">
            <v>1.1339914094045345</v>
          </cell>
          <cell r="AW86">
            <v>1.3453155173122051</v>
          </cell>
          <cell r="AX86">
            <v>1.6389873806160673</v>
          </cell>
          <cell r="AY86">
            <v>1.3194756605501705</v>
          </cell>
          <cell r="AZ86">
            <v>0.41459971404290025</v>
          </cell>
          <cell r="BA86">
            <v>0.30115809995745629</v>
          </cell>
          <cell r="BB86">
            <v>0.3281334076707248</v>
          </cell>
          <cell r="BC86">
            <v>0.2833095605817928</v>
          </cell>
          <cell r="BD86">
            <v>0.33741909565082495</v>
          </cell>
          <cell r="BE86">
            <v>0.41355447311555449</v>
          </cell>
          <cell r="BF86">
            <v>0.73380414863303944</v>
          </cell>
          <cell r="BG86">
            <v>0.72070467553449979</v>
          </cell>
          <cell r="BH86">
            <v>0.74805716483605122</v>
          </cell>
          <cell r="BI86">
            <v>0.35858898189131644</v>
          </cell>
          <cell r="BJ86">
            <v>0.72753713880894544</v>
          </cell>
          <cell r="BK86">
            <v>0.3196162770769192</v>
          </cell>
          <cell r="BL86">
            <v>1.1699512456934538</v>
          </cell>
          <cell r="BM86">
            <v>1.0585851220758469</v>
          </cell>
          <cell r="BN86">
            <v>1.0319037234855115</v>
          </cell>
          <cell r="BO86">
            <v>1.1110946310010192</v>
          </cell>
          <cell r="BP86">
            <v>0.70505987442662998</v>
          </cell>
          <cell r="BQ86">
            <v>0.58335339481324922</v>
          </cell>
          <cell r="BR86">
            <v>0.70584926471386256</v>
          </cell>
          <cell r="BS86">
            <v>0.67649681210543666</v>
          </cell>
          <cell r="BT86">
            <v>1.3179295229674204</v>
          </cell>
          <cell r="BU86">
            <v>1.1443894760618005</v>
          </cell>
          <cell r="BV86">
            <v>0.9868281938541722</v>
          </cell>
          <cell r="BW86">
            <v>1.1349511946546584</v>
          </cell>
          <cell r="BX86">
            <v>1.3613261240023327</v>
          </cell>
          <cell r="BY86">
            <v>1.1354972770233496</v>
          </cell>
          <cell r="BZ86">
            <v>1.3380859408658845</v>
          </cell>
          <cell r="CA86">
            <v>1.0796303068969777</v>
          </cell>
          <cell r="CB86">
            <v>0.76145158009734459</v>
          </cell>
          <cell r="CC86">
            <v>0.67925378285042548</v>
          </cell>
          <cell r="CD86">
            <v>0.74295342104256712</v>
          </cell>
          <cell r="CE86">
            <v>0.76850014027306301</v>
          </cell>
          <cell r="CF86">
            <v>4.3241925028190652E-2</v>
          </cell>
          <cell r="CG86">
            <v>5.3182125079775537E-2</v>
          </cell>
          <cell r="CH86">
            <v>5.1589357198344989E-2</v>
          </cell>
          <cell r="CI86">
            <v>5.6097638441780034E-2</v>
          </cell>
          <cell r="CJ86">
            <v>0.15909876697831576</v>
          </cell>
          <cell r="CK86">
            <v>0.16087195392938167</v>
          </cell>
          <cell r="CL86">
            <v>0.26832731915663682</v>
          </cell>
          <cell r="CM86">
            <v>0.24195662760240186</v>
          </cell>
          <cell r="CN86">
            <v>1.0756005943129159</v>
          </cell>
          <cell r="CO86">
            <v>1.0356493298872549</v>
          </cell>
          <cell r="CP86">
            <v>0.9609473591813914</v>
          </cell>
          <cell r="CQ86">
            <v>0.89407353166133985</v>
          </cell>
          <cell r="CR86">
            <v>0.72724283685360314</v>
          </cell>
          <cell r="CS86">
            <v>0.48677709549756321</v>
          </cell>
          <cell r="CT86">
            <v>0.62051892181450341</v>
          </cell>
          <cell r="CU86">
            <v>0.6111397943023521</v>
          </cell>
          <cell r="CV86">
            <v>27.947785876725053</v>
          </cell>
          <cell r="CW86">
            <v>22.459073982916269</v>
          </cell>
          <cell r="CX86">
            <v>28.410924834801566</v>
          </cell>
          <cell r="CY86">
            <v>30.841203915774571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21.731543092713999</v>
          </cell>
          <cell r="DE86">
            <v>25.163722605508301</v>
          </cell>
          <cell r="DF86">
            <v>36.650942487912161</v>
          </cell>
          <cell r="DG86">
            <v>25.729185833474659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30.943544534664589</v>
          </cell>
          <cell r="DM86">
            <v>29.221475438130746</v>
          </cell>
          <cell r="DN86">
            <v>25.028746141423909</v>
          </cell>
          <cell r="DO86">
            <v>23.91635522547594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31.802361040783179</v>
          </cell>
          <cell r="DU86">
            <v>21.832275090474241</v>
          </cell>
          <cell r="DV86">
            <v>29.297626249962399</v>
          </cell>
          <cell r="DW86">
            <v>19.597958507942032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8.3608887610745946</v>
          </cell>
          <cell r="EC86">
            <v>8.271677688455366</v>
          </cell>
          <cell r="ED86">
            <v>12.126731135778314</v>
          </cell>
          <cell r="EE86">
            <v>0</v>
          </cell>
          <cell r="EF86">
            <v>8.424260949641182</v>
          </cell>
          <cell r="EG86">
            <v>0</v>
          </cell>
          <cell r="EH86">
            <v>84.372093693747587</v>
          </cell>
          <cell r="EI86">
            <v>0</v>
          </cell>
          <cell r="EJ86">
            <v>40.671523655316435</v>
          </cell>
          <cell r="EK86">
            <v>7.8880733489759018</v>
          </cell>
          <cell r="EL86">
            <v>0</v>
          </cell>
          <cell r="EM86">
            <v>85.789008735431707</v>
          </cell>
          <cell r="EN86">
            <v>5.4631569098754686E-3</v>
          </cell>
          <cell r="EO86">
            <v>0</v>
          </cell>
          <cell r="EP86">
            <v>0</v>
          </cell>
          <cell r="EQ86">
            <v>0</v>
          </cell>
          <cell r="ER86">
            <v>12.237021591672143</v>
          </cell>
          <cell r="ES86">
            <v>13.259928948092979</v>
          </cell>
          <cell r="ET86">
            <v>10.084626572314928</v>
          </cell>
          <cell r="EU86">
            <v>12.567660982038849</v>
          </cell>
          <cell r="EV86">
            <v>12.169080605396484</v>
          </cell>
          <cell r="EW86">
            <v>9.6449931450616457</v>
          </cell>
          <cell r="EX86">
            <v>16.364441596646255</v>
          </cell>
          <cell r="EY86">
            <v>17.37488276712973</v>
          </cell>
          <cell r="EZ86">
            <v>13.999085444787092</v>
          </cell>
          <cell r="FA86">
            <v>16.920427441345716</v>
          </cell>
          <cell r="FB86">
            <v>12.597329406654799</v>
          </cell>
          <cell r="FC86">
            <v>13.600826527888671</v>
          </cell>
          <cell r="FD86">
            <v>29.827378304821913</v>
          </cell>
          <cell r="FE86">
            <v>32.752988820211023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11.60325308064494</v>
          </cell>
          <cell r="FM86">
            <v>15.927141467966685</v>
          </cell>
          <cell r="FN86">
            <v>13.72833625217277</v>
          </cell>
          <cell r="FO86">
            <v>16.71195717736034</v>
          </cell>
          <cell r="FP86">
            <v>12.854732931451474</v>
          </cell>
          <cell r="FQ86">
            <v>15.982594767445974</v>
          </cell>
          <cell r="FR86">
            <v>0</v>
          </cell>
          <cell r="FS86">
            <v>0</v>
          </cell>
          <cell r="FT86">
            <v>11.442534811219289</v>
          </cell>
          <cell r="FU86">
            <v>16.526173803153053</v>
          </cell>
          <cell r="FV86">
            <v>11.860051968169486</v>
          </cell>
          <cell r="FW86">
            <v>12.159026216928721</v>
          </cell>
          <cell r="FX86">
            <v>26.869071235883183</v>
          </cell>
          <cell r="FY86">
            <v>28.130076804047476</v>
          </cell>
          <cell r="FZ86">
            <v>7.9651997699027239</v>
          </cell>
          <cell r="GA86">
            <v>0</v>
          </cell>
          <cell r="GB86">
            <v>9.0570039578357822</v>
          </cell>
          <cell r="GC86">
            <v>8.8910545323281749</v>
          </cell>
          <cell r="GD86">
            <v>10.985592029869446</v>
          </cell>
          <cell r="GE86">
            <v>0</v>
          </cell>
          <cell r="GF86">
            <v>63.203272990308072</v>
          </cell>
          <cell r="GG86">
            <v>0</v>
          </cell>
          <cell r="GH86">
            <v>7.3327722833349247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24.694802701966683</v>
          </cell>
          <cell r="GP86">
            <v>13.651549985363989</v>
          </cell>
          <cell r="GQ86">
            <v>12.360649085052383</v>
          </cell>
          <cell r="GR86">
            <v>14.381640125279093</v>
          </cell>
          <cell r="GS86">
            <v>14.217858554741218</v>
          </cell>
          <cell r="GT86">
            <v>11.95541349294081</v>
          </cell>
          <cell r="GU86">
            <v>11.022699240934859</v>
          </cell>
          <cell r="GV86">
            <v>12.634241315385145</v>
          </cell>
          <cell r="GW86">
            <v>15.429091692281141</v>
          </cell>
          <cell r="GX86">
            <v>16.009652474855383</v>
          </cell>
          <cell r="GY86">
            <v>12.60153641744369</v>
          </cell>
          <cell r="GZ86">
            <v>12.766521498165915</v>
          </cell>
          <cell r="HA86">
            <v>13.157574974607819</v>
          </cell>
          <cell r="HB86">
            <v>32.505917048459267</v>
          </cell>
          <cell r="HC86">
            <v>26.040488257242473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13.997258816461958</v>
          </cell>
          <cell r="HM86">
            <v>14.420085675862209</v>
          </cell>
          <cell r="HN86">
            <v>11.987671429068214</v>
          </cell>
          <cell r="HO86">
            <v>13.422166473658026</v>
          </cell>
          <cell r="HP86">
            <v>0</v>
          </cell>
          <cell r="HQ86">
            <v>0</v>
          </cell>
          <cell r="HR86">
            <v>11.890970229475569</v>
          </cell>
          <cell r="HS86">
            <v>11.907256009267464</v>
          </cell>
          <cell r="HT86">
            <v>11.541651793039447</v>
          </cell>
          <cell r="HU86">
            <v>14.987181302603325</v>
          </cell>
          <cell r="HV86">
            <v>29.03814985470672</v>
          </cell>
          <cell r="HW86">
            <v>25.778370998488391</v>
          </cell>
          <cell r="HX86">
            <v>7.6809696046521116</v>
          </cell>
          <cell r="HY86">
            <v>0</v>
          </cell>
          <cell r="HZ86">
            <v>9.9092342055971212</v>
          </cell>
          <cell r="IA86">
            <v>0</v>
          </cell>
          <cell r="IB86">
            <v>7.7338487338747601</v>
          </cell>
          <cell r="IC86">
            <v>0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132.77630125367219</v>
          </cell>
          <cell r="IM86">
            <v>13.418022906240003</v>
          </cell>
          <cell r="IN86">
            <v>14.176954682560581</v>
          </cell>
          <cell r="IO86">
            <v>10.31469874877515</v>
          </cell>
          <cell r="IP86">
            <v>13.717322417800622</v>
          </cell>
          <cell r="IQ86">
            <v>13.676105460328266</v>
          </cell>
          <cell r="IR86">
            <v>13.149920958293166</v>
          </cell>
          <cell r="IS86">
            <v>15.966524764405644</v>
          </cell>
          <cell r="IT86">
            <v>16.168939985935413</v>
          </cell>
          <cell r="IU86">
            <v>16.404437603089654</v>
          </cell>
          <cell r="IV86">
            <v>17.979845639985164</v>
          </cell>
          <cell r="IW86">
            <v>15.3267053052516</v>
          </cell>
          <cell r="IX86">
            <v>12.586394922151683</v>
          </cell>
          <cell r="IY86">
            <v>32.953614010642397</v>
          </cell>
          <cell r="IZ86">
            <v>34.661649128459374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12.441573813288427</v>
          </cell>
          <cell r="JH86">
            <v>14.20264592094162</v>
          </cell>
          <cell r="JI86">
            <v>8.5577862568671197</v>
          </cell>
          <cell r="JJ86">
            <v>7.5620281242760754</v>
          </cell>
          <cell r="JK86">
            <v>16.198123508468726</v>
          </cell>
          <cell r="JL86">
            <v>14.582280133154358</v>
          </cell>
          <cell r="JM86">
            <v>8.9012185547180618</v>
          </cell>
          <cell r="JN86">
            <v>8.9205171228310025</v>
          </cell>
          <cell r="JO86">
            <v>34.473760020714522</v>
          </cell>
          <cell r="JP86">
            <v>32.886432077949031</v>
          </cell>
          <cell r="JQ86">
            <v>0</v>
          </cell>
          <cell r="JR86">
            <v>0</v>
          </cell>
          <cell r="JS86">
            <v>8.4749236997824955</v>
          </cell>
          <cell r="JT86">
            <v>8.7097071261710575</v>
          </cell>
          <cell r="JU86">
            <v>9.3591643485427749</v>
          </cell>
          <cell r="JV86">
            <v>0</v>
          </cell>
          <cell r="JW86">
            <v>0</v>
          </cell>
          <cell r="JX86">
            <v>74.28818705785406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93.680711756977786</v>
          </cell>
          <cell r="KF86">
            <v>13.103736321614143</v>
          </cell>
          <cell r="KG86">
            <v>13.18708451567784</v>
          </cell>
          <cell r="KH86">
            <v>10.471093190562273</v>
          </cell>
          <cell r="KI86">
            <v>12.719631603264643</v>
          </cell>
          <cell r="KJ86">
            <v>10.109181305682181</v>
          </cell>
          <cell r="KK86">
            <v>11.462935326952847</v>
          </cell>
          <cell r="KL86">
            <v>16.768548478698126</v>
          </cell>
          <cell r="KM86">
            <v>12.75572276076514</v>
          </cell>
          <cell r="KN86">
            <v>17.580439269910972</v>
          </cell>
          <cell r="KO86">
            <v>17.060542233043464</v>
          </cell>
          <cell r="KP86">
            <v>16.116802447808411</v>
          </cell>
          <cell r="KQ86">
            <v>13.446751905800713</v>
          </cell>
          <cell r="KR86">
            <v>34.136798300171648</v>
          </cell>
          <cell r="KS86">
            <v>28.7623030804106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14.08545724550482</v>
          </cell>
          <cell r="LB86">
            <v>15.766063773900065</v>
          </cell>
          <cell r="LC86">
            <v>5.8736898932993666</v>
          </cell>
          <cell r="LD86">
            <v>6.5584335040136859</v>
          </cell>
          <cell r="LE86">
            <v>0</v>
          </cell>
          <cell r="LF86">
            <v>12.296381250428315</v>
          </cell>
          <cell r="LG86">
            <v>17.004177114303687</v>
          </cell>
          <cell r="LH86">
            <v>6.9456058412629522</v>
          </cell>
          <cell r="LI86">
            <v>7.5977598022970412</v>
          </cell>
          <cell r="LJ86">
            <v>25.369454085162463</v>
          </cell>
          <cell r="LK86">
            <v>30.745040547320333</v>
          </cell>
          <cell r="LL86">
            <v>17.716612532463991</v>
          </cell>
          <cell r="LM86">
            <v>19.977894756702579</v>
          </cell>
          <cell r="LN86">
            <v>0</v>
          </cell>
          <cell r="LO86">
            <v>0</v>
          </cell>
          <cell r="LP86">
            <v>26.211234301338216</v>
          </cell>
          <cell r="LQ86">
            <v>20.841420641534786</v>
          </cell>
          <cell r="LR86">
            <v>20.818100572238578</v>
          </cell>
          <cell r="LS86">
            <v>15.418748873864653</v>
          </cell>
          <cell r="LT86">
            <v>0</v>
          </cell>
          <cell r="LU86">
            <v>0</v>
          </cell>
          <cell r="LV86">
            <v>37.746686923244575</v>
          </cell>
          <cell r="LW86">
            <v>20.583055275676521</v>
          </cell>
          <cell r="LX86">
            <v>25.87397061874648</v>
          </cell>
          <cell r="LY86">
            <v>18.685081982246476</v>
          </cell>
          <cell r="LZ86">
            <v>0</v>
          </cell>
          <cell r="MA86">
            <v>0</v>
          </cell>
          <cell r="MB86">
            <v>18.698436633019963</v>
          </cell>
          <cell r="MC86">
            <v>27.800406491362367</v>
          </cell>
          <cell r="MD86">
            <v>41.148742923147836</v>
          </cell>
          <cell r="ME86">
            <v>22.356969125247431</v>
          </cell>
          <cell r="MF86">
            <v>0</v>
          </cell>
          <cell r="MG86">
            <v>0</v>
          </cell>
          <cell r="MH86">
            <v>22.963149740213012</v>
          </cell>
          <cell r="MI86">
            <v>20.759084870238407</v>
          </cell>
          <cell r="MJ86">
            <v>0</v>
          </cell>
          <cell r="MK86">
            <v>0</v>
          </cell>
          <cell r="ML86">
            <v>0</v>
          </cell>
          <cell r="MM86">
            <v>0</v>
          </cell>
          <cell r="MN86">
            <v>0</v>
          </cell>
          <cell r="MO86">
            <v>0</v>
          </cell>
          <cell r="MP86">
            <v>0</v>
          </cell>
          <cell r="MQ86">
            <v>0</v>
          </cell>
          <cell r="MR86">
            <v>0</v>
          </cell>
          <cell r="MS86">
            <v>0</v>
          </cell>
          <cell r="MT86">
            <v>27.120341885222441</v>
          </cell>
          <cell r="MU86">
            <v>32.363100592142672</v>
          </cell>
          <cell r="MV86">
            <v>0</v>
          </cell>
          <cell r="MW86">
            <v>0</v>
          </cell>
          <cell r="MX86">
            <v>0</v>
          </cell>
          <cell r="MY86">
            <v>0</v>
          </cell>
          <cell r="MZ86">
            <v>27.345884738391149</v>
          </cell>
          <cell r="NA86">
            <v>22.259826318080329</v>
          </cell>
          <cell r="NB86">
            <v>0</v>
          </cell>
          <cell r="NC86">
            <v>0</v>
          </cell>
          <cell r="ND86">
            <v>0</v>
          </cell>
          <cell r="NE86">
            <v>0</v>
          </cell>
          <cell r="NF86">
            <v>8.0623343706124277</v>
          </cell>
          <cell r="NG86">
            <v>0</v>
          </cell>
          <cell r="NH86">
            <v>0</v>
          </cell>
          <cell r="NI86">
            <v>8.637412901280431</v>
          </cell>
          <cell r="NJ86">
            <v>0</v>
          </cell>
          <cell r="NK86">
            <v>0</v>
          </cell>
          <cell r="NL86">
            <v>8.7668194075966621</v>
          </cell>
          <cell r="NM86">
            <v>37.488031622919237</v>
          </cell>
          <cell r="NN86">
            <v>28.023847863377899</v>
          </cell>
          <cell r="NO86">
            <v>118.19491933199099</v>
          </cell>
          <cell r="NP86">
            <v>121.89696279666674</v>
          </cell>
          <cell r="NQ86">
            <v>9.9365615870979411</v>
          </cell>
          <cell r="NR86">
            <v>12.502707578048517</v>
          </cell>
          <cell r="NS86">
            <v>10.5842740357732</v>
          </cell>
          <cell r="NT86">
            <v>13.639259678540741</v>
          </cell>
          <cell r="NU86">
            <v>10.71754758679586</v>
          </cell>
          <cell r="NV86">
            <v>13.120591060005156</v>
          </cell>
          <cell r="NW86">
            <v>18.252035776412303</v>
          </cell>
          <cell r="NX86">
            <v>15.274089810147981</v>
          </cell>
          <cell r="NY86">
            <v>17.813636359524494</v>
          </cell>
          <cell r="NZ86">
            <v>13.606767856375384</v>
          </cell>
          <cell r="OA86">
            <v>18.339346594641079</v>
          </cell>
          <cell r="OB86">
            <v>13.109616545899557</v>
          </cell>
          <cell r="OC86">
            <v>35.665165475960841</v>
          </cell>
          <cell r="OD86">
            <v>35.060607218029283</v>
          </cell>
          <cell r="OE86">
            <v>0</v>
          </cell>
          <cell r="OF86">
            <v>0</v>
          </cell>
          <cell r="OG86">
            <v>0</v>
          </cell>
          <cell r="OH86">
            <v>0</v>
          </cell>
          <cell r="OI86">
            <v>0</v>
          </cell>
          <cell r="OJ86">
            <v>0</v>
          </cell>
          <cell r="OK86">
            <v>0</v>
          </cell>
          <cell r="OL86">
            <v>0</v>
          </cell>
          <cell r="OM86">
            <v>64.404788440573284</v>
          </cell>
          <cell r="ON86">
            <v>68.124552220597479</v>
          </cell>
          <cell r="OO86">
            <v>0</v>
          </cell>
          <cell r="OP86">
            <v>15.403278248423961</v>
          </cell>
          <cell r="OQ86">
            <v>13.00248837262218</v>
          </cell>
          <cell r="OR86">
            <v>15.46004349822385</v>
          </cell>
          <cell r="OS86">
            <v>13.334042647157242</v>
          </cell>
          <cell r="OT86">
            <v>16.291103467562838</v>
          </cell>
          <cell r="OU86">
            <v>16.595491436637673</v>
          </cell>
          <cell r="OV86">
            <v>14.753776063447409</v>
          </cell>
          <cell r="OW86">
            <v>31.500144504531612</v>
          </cell>
          <cell r="OX86">
            <v>32.074393362082354</v>
          </cell>
          <cell r="OY86">
            <v>0</v>
          </cell>
          <cell r="OZ86">
            <v>0</v>
          </cell>
          <cell r="PA86">
            <v>0</v>
          </cell>
          <cell r="PB86">
            <v>0</v>
          </cell>
          <cell r="PC86">
            <v>0</v>
          </cell>
          <cell r="PD86">
            <v>0</v>
          </cell>
          <cell r="PE86">
            <v>0</v>
          </cell>
          <cell r="PF86">
            <v>0</v>
          </cell>
          <cell r="PG86">
            <v>0</v>
          </cell>
          <cell r="PH86">
            <v>29.230055973939258</v>
          </cell>
          <cell r="PI86">
            <v>22.819915846823832</v>
          </cell>
          <cell r="PJ86">
            <v>112.07812910926651</v>
          </cell>
          <cell r="PK86">
            <v>86.589482433907861</v>
          </cell>
          <cell r="PL86">
            <v>9.8991575363681967</v>
          </cell>
          <cell r="PM86">
            <v>13.091142525205843</v>
          </cell>
          <cell r="PN86">
            <v>11.775388489776285</v>
          </cell>
          <cell r="PO86">
            <v>12.80786322975039</v>
          </cell>
          <cell r="PP86">
            <v>14.421659787432354</v>
          </cell>
          <cell r="PQ86">
            <v>0</v>
          </cell>
          <cell r="PR86">
            <v>12.900030040514476</v>
          </cell>
          <cell r="PS86">
            <v>18.033782181948091</v>
          </cell>
          <cell r="PT86">
            <v>17.854259859650462</v>
          </cell>
          <cell r="PU86">
            <v>15.923956222123859</v>
          </cell>
          <cell r="PV86">
            <v>16.71386247494473</v>
          </cell>
          <cell r="PW86">
            <v>35.250505009125419</v>
          </cell>
          <cell r="PX86">
            <v>35.524437745808385</v>
          </cell>
          <cell r="PY86">
            <v>0</v>
          </cell>
          <cell r="PZ86">
            <v>0</v>
          </cell>
          <cell r="QA86">
            <v>0</v>
          </cell>
          <cell r="QB86">
            <v>0</v>
          </cell>
          <cell r="QC86">
            <v>0</v>
          </cell>
          <cell r="QD86">
            <v>0</v>
          </cell>
          <cell r="QE86">
            <v>0</v>
          </cell>
          <cell r="QF86">
            <v>0</v>
          </cell>
          <cell r="QG86">
            <v>71.61403701194655</v>
          </cell>
          <cell r="QH86">
            <v>62.478835580630928</v>
          </cell>
          <cell r="QI86">
            <v>0</v>
          </cell>
          <cell r="QJ86">
            <v>13.004913886297105</v>
          </cell>
          <cell r="QK86">
            <v>0</v>
          </cell>
          <cell r="QL86">
            <v>13.651758486886212</v>
          </cell>
          <cell r="QM86">
            <v>11.973355982386865</v>
          </cell>
          <cell r="QN86">
            <v>34.607314473822129</v>
          </cell>
          <cell r="QO86">
            <v>38.338189818694282</v>
          </cell>
          <cell r="QP86">
            <v>0</v>
          </cell>
          <cell r="QQ86">
            <v>0</v>
          </cell>
          <cell r="QR86">
            <v>0</v>
          </cell>
          <cell r="QS86">
            <v>0</v>
          </cell>
          <cell r="QT86">
            <v>0</v>
          </cell>
          <cell r="QU86">
            <v>0</v>
          </cell>
          <cell r="QV86">
            <v>0</v>
          </cell>
          <cell r="QW86">
            <v>0</v>
          </cell>
          <cell r="QX86">
            <v>0</v>
          </cell>
          <cell r="QY86">
            <v>0</v>
          </cell>
          <cell r="QZ86">
            <v>0</v>
          </cell>
          <cell r="RA86">
            <v>0</v>
          </cell>
          <cell r="RB86">
            <v>0</v>
          </cell>
          <cell r="RC86">
            <v>26.083633135803659</v>
          </cell>
          <cell r="RD86">
            <v>27.544386717001817</v>
          </cell>
          <cell r="RE86">
            <v>111.27773624786614</v>
          </cell>
          <cell r="RF86">
            <v>104.12161035543082</v>
          </cell>
          <cell r="RG86">
            <v>13.861638348551015</v>
          </cell>
          <cell r="RH86">
            <v>12.5673519868515</v>
          </cell>
          <cell r="RI86">
            <v>11.335943113971389</v>
          </cell>
          <cell r="RJ86">
            <v>11.665924879700938</v>
          </cell>
          <cell r="RK86">
            <v>10.47710777181943</v>
          </cell>
          <cell r="RL86">
            <v>17.06596833962724</v>
          </cell>
          <cell r="RM86">
            <v>16.768834848090545</v>
          </cell>
          <cell r="RN86">
            <v>16.884472699819263</v>
          </cell>
          <cell r="RO86">
            <v>17.182012610284417</v>
          </cell>
          <cell r="RP86">
            <v>16.724457191462463</v>
          </cell>
          <cell r="RQ86">
            <v>32.148431044465688</v>
          </cell>
          <cell r="RR86">
            <v>37.335350754763112</v>
          </cell>
          <cell r="RS86">
            <v>0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</v>
          </cell>
          <cell r="RZ86">
            <v>0</v>
          </cell>
          <cell r="SA86">
            <v>61.661282080177358</v>
          </cell>
          <cell r="SB86">
            <v>65.700183116098046</v>
          </cell>
          <cell r="SC86">
            <v>0</v>
          </cell>
          <cell r="SD86">
            <v>14.854770373943481</v>
          </cell>
          <cell r="SE86">
            <v>0</v>
          </cell>
          <cell r="SF86">
            <v>14.117294552897272</v>
          </cell>
          <cell r="SG86">
            <v>15.176371617349472</v>
          </cell>
          <cell r="SH86">
            <v>13.214373652132423</v>
          </cell>
          <cell r="SI86">
            <v>16.263362973829103</v>
          </cell>
          <cell r="SJ86">
            <v>14.121813967661248</v>
          </cell>
          <cell r="SK86">
            <v>30.459963244218958</v>
          </cell>
          <cell r="SL86">
            <v>31.526151073238644</v>
          </cell>
          <cell r="SM86">
            <v>11.814490812006607</v>
          </cell>
          <cell r="SN86">
            <v>35.827718877403967</v>
          </cell>
          <cell r="SO86">
            <v>0</v>
          </cell>
          <cell r="SP86">
            <v>0</v>
          </cell>
          <cell r="SQ86">
            <v>16.102984309560235</v>
          </cell>
          <cell r="SR86">
            <v>47.275978964388294</v>
          </cell>
          <cell r="SS86">
            <v>11.456120406119663</v>
          </cell>
          <cell r="ST86">
            <v>24.79323144923266</v>
          </cell>
          <cell r="SU86">
            <v>0</v>
          </cell>
          <cell r="SV86">
            <v>0</v>
          </cell>
          <cell r="SW86">
            <v>53.707351650810942</v>
          </cell>
          <cell r="SX86">
            <v>52.448053631297796</v>
          </cell>
          <cell r="SY86">
            <v>21.868855046047884</v>
          </cell>
          <cell r="SZ86">
            <v>20.619936620011227</v>
          </cell>
          <cell r="TA86">
            <v>0</v>
          </cell>
          <cell r="TB86">
            <v>0</v>
          </cell>
          <cell r="TC86">
            <v>136.54887026258086</v>
          </cell>
          <cell r="TD86">
            <v>49.802088725634377</v>
          </cell>
          <cell r="TE86">
            <v>0</v>
          </cell>
          <cell r="TF86">
            <v>0</v>
          </cell>
          <cell r="TG86">
            <v>0</v>
          </cell>
          <cell r="TH86">
            <v>0</v>
          </cell>
          <cell r="TI86">
            <v>0</v>
          </cell>
          <cell r="TJ86">
            <v>0</v>
          </cell>
          <cell r="TK86">
            <v>0</v>
          </cell>
          <cell r="TL86">
            <v>0</v>
          </cell>
          <cell r="TM86">
            <v>0</v>
          </cell>
          <cell r="TN86">
            <v>0</v>
          </cell>
          <cell r="TO86">
            <v>0</v>
          </cell>
          <cell r="TP86">
            <v>0</v>
          </cell>
          <cell r="TQ86">
            <v>0</v>
          </cell>
          <cell r="TR86">
            <v>0</v>
          </cell>
          <cell r="TS86">
            <v>0</v>
          </cell>
          <cell r="TT86">
            <v>0</v>
          </cell>
          <cell r="TU86">
            <v>0</v>
          </cell>
          <cell r="TV86">
            <v>0</v>
          </cell>
          <cell r="TW86">
            <v>0</v>
          </cell>
          <cell r="TX86">
            <v>0</v>
          </cell>
          <cell r="TY86">
            <v>0</v>
          </cell>
          <cell r="TZ86">
            <v>0</v>
          </cell>
          <cell r="UA86">
            <v>0</v>
          </cell>
          <cell r="UB86">
            <v>0</v>
          </cell>
          <cell r="UC86">
            <v>0</v>
          </cell>
          <cell r="UD86">
            <v>0</v>
          </cell>
          <cell r="UE86">
            <v>0</v>
          </cell>
          <cell r="UF86">
            <v>0</v>
          </cell>
          <cell r="UG86">
            <v>0</v>
          </cell>
          <cell r="UH86">
            <v>0</v>
          </cell>
          <cell r="UI86">
            <v>0</v>
          </cell>
          <cell r="UJ86">
            <v>0</v>
          </cell>
          <cell r="UK86">
            <v>0</v>
          </cell>
          <cell r="UL86">
            <v>0</v>
          </cell>
          <cell r="UM86">
            <v>0</v>
          </cell>
          <cell r="UN86">
            <v>0</v>
          </cell>
          <cell r="UO86">
            <v>0</v>
          </cell>
          <cell r="UP86">
            <v>0</v>
          </cell>
          <cell r="UQ86">
            <v>0</v>
          </cell>
          <cell r="UR86">
            <v>0</v>
          </cell>
          <cell r="US86">
            <v>0</v>
          </cell>
          <cell r="UT86">
            <v>0</v>
          </cell>
          <cell r="UU86">
            <v>0</v>
          </cell>
          <cell r="UV86">
            <v>0</v>
          </cell>
          <cell r="UW86">
            <v>0</v>
          </cell>
          <cell r="UX86">
            <v>0</v>
          </cell>
          <cell r="UY86">
            <v>0</v>
          </cell>
          <cell r="UZ86">
            <v>0</v>
          </cell>
          <cell r="VA86">
            <v>0</v>
          </cell>
          <cell r="VB86">
            <v>0</v>
          </cell>
          <cell r="VC86">
            <v>0</v>
          </cell>
          <cell r="VD86">
            <v>0</v>
          </cell>
          <cell r="VE86">
            <v>0</v>
          </cell>
          <cell r="VF86">
            <v>0</v>
          </cell>
          <cell r="VG86">
            <v>0</v>
          </cell>
          <cell r="VH86">
            <v>0</v>
          </cell>
          <cell r="VI86">
            <v>0</v>
          </cell>
          <cell r="VJ86">
            <v>0</v>
          </cell>
          <cell r="VK86">
            <v>0</v>
          </cell>
          <cell r="VL86">
            <v>0</v>
          </cell>
          <cell r="VM86">
            <v>0</v>
          </cell>
          <cell r="VN86">
            <v>0</v>
          </cell>
          <cell r="VO86">
            <v>0</v>
          </cell>
          <cell r="VP86">
            <v>0</v>
          </cell>
          <cell r="VQ86">
            <v>0</v>
          </cell>
          <cell r="VR86">
            <v>0</v>
          </cell>
          <cell r="VS86">
            <v>0</v>
          </cell>
          <cell r="VT86">
            <v>0</v>
          </cell>
          <cell r="VU86">
            <v>0</v>
          </cell>
          <cell r="VV86">
            <v>0</v>
          </cell>
          <cell r="VW86">
            <v>0</v>
          </cell>
          <cell r="VX86">
            <v>0</v>
          </cell>
          <cell r="VY86">
            <v>0</v>
          </cell>
          <cell r="VZ86">
            <v>0</v>
          </cell>
          <cell r="WA86">
            <v>0</v>
          </cell>
          <cell r="WB86">
            <v>0</v>
          </cell>
          <cell r="WC86">
            <v>0</v>
          </cell>
          <cell r="WD86">
            <v>0</v>
          </cell>
          <cell r="WE86">
            <v>0</v>
          </cell>
        </row>
        <row r="87">
          <cell r="B87" t="str">
            <v>CP503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-0.56261130066607234</v>
          </cell>
          <cell r="Q87">
            <v>-0.62858944428219277</v>
          </cell>
          <cell r="R87">
            <v>-0.56768614514532312</v>
          </cell>
          <cell r="S87">
            <v>-0.61534608351341036</v>
          </cell>
          <cell r="T87">
            <v>-0.72567437332236617</v>
          </cell>
          <cell r="U87">
            <v>-0.58041906506655361</v>
          </cell>
          <cell r="V87">
            <v>-0.55655355209968793</v>
          </cell>
          <cell r="W87">
            <v>-0.58784350427237764</v>
          </cell>
          <cell r="X87">
            <v>-0.8346442159936992</v>
          </cell>
          <cell r="Y87">
            <v>-0.74160707538852022</v>
          </cell>
          <cell r="Z87">
            <v>-0.75630837337667767</v>
          </cell>
          <cell r="AA87">
            <v>-0.73564372834812775</v>
          </cell>
          <cell r="AB87">
            <v>-0.81039729025519025</v>
          </cell>
          <cell r="AC87">
            <v>-0.8219310277368852</v>
          </cell>
          <cell r="AD87">
            <v>-0.80526733639591408</v>
          </cell>
          <cell r="AE87">
            <v>-0.94511929217636748</v>
          </cell>
          <cell r="AF87">
            <v>-0.45253790835356966</v>
          </cell>
          <cell r="AG87">
            <v>-0.40685920819803956</v>
          </cell>
          <cell r="AH87">
            <v>-0.35020218836312927</v>
          </cell>
          <cell r="AI87">
            <v>-0.37232113171135617</v>
          </cell>
          <cell r="AJ87">
            <v>-0.50541894471742466</v>
          </cell>
          <cell r="AK87">
            <v>-0.44549895739829876</v>
          </cell>
          <cell r="AL87">
            <v>-0.41580834393981397</v>
          </cell>
          <cell r="AM87">
            <v>-0.49895334388302093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-1.4826498107505746</v>
          </cell>
          <cell r="BM87">
            <v>-1.1289503931612554</v>
          </cell>
          <cell r="BN87">
            <v>-1.080864581169761</v>
          </cell>
          <cell r="BO87">
            <v>-1.6054859567091471</v>
          </cell>
          <cell r="BP87">
            <v>-0.86869650867424575</v>
          </cell>
          <cell r="BQ87">
            <v>-0.75956818674887783</v>
          </cell>
          <cell r="BR87">
            <v>-0.73381717460229046</v>
          </cell>
          <cell r="BS87">
            <v>-0.68107687618835688</v>
          </cell>
          <cell r="BT87">
            <v>-1.2655195282990936</v>
          </cell>
          <cell r="BU87">
            <v>-1.339214932590898</v>
          </cell>
          <cell r="BV87">
            <v>-1.2505461054831122</v>
          </cell>
          <cell r="BW87">
            <v>-1.3773446231252473</v>
          </cell>
          <cell r="BX87">
            <v>-1.0734853037680767</v>
          </cell>
          <cell r="BY87">
            <v>-1.5577755316567943</v>
          </cell>
          <cell r="BZ87">
            <v>-1.1314040424195175</v>
          </cell>
          <cell r="CA87">
            <v>-1.2148053558611176</v>
          </cell>
          <cell r="CB87">
            <v>-0.92862152783652308</v>
          </cell>
          <cell r="CC87">
            <v>-0.94190297469177631</v>
          </cell>
          <cell r="CD87">
            <v>-0.87090962844317632</v>
          </cell>
          <cell r="CE87">
            <v>-0.61213843103204868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</v>
          </cell>
          <cell r="LR87">
            <v>0</v>
          </cell>
          <cell r="LS87">
            <v>0</v>
          </cell>
          <cell r="LT87">
            <v>0</v>
          </cell>
          <cell r="LU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A87">
            <v>0</v>
          </cell>
          <cell r="MB87">
            <v>0</v>
          </cell>
          <cell r="MC87">
            <v>0</v>
          </cell>
          <cell r="MD87">
            <v>0</v>
          </cell>
          <cell r="ME87">
            <v>0</v>
          </cell>
          <cell r="MF87">
            <v>0</v>
          </cell>
          <cell r="MG87">
            <v>0</v>
          </cell>
          <cell r="MH87">
            <v>0</v>
          </cell>
          <cell r="MI87">
            <v>0</v>
          </cell>
          <cell r="MJ87">
            <v>0</v>
          </cell>
          <cell r="MK87">
            <v>0</v>
          </cell>
          <cell r="ML87">
            <v>0</v>
          </cell>
          <cell r="MM87">
            <v>0</v>
          </cell>
          <cell r="MN87">
            <v>0</v>
          </cell>
          <cell r="MO87">
            <v>0</v>
          </cell>
          <cell r="MP87">
            <v>0</v>
          </cell>
          <cell r="MQ87">
            <v>0</v>
          </cell>
          <cell r="MR87">
            <v>0</v>
          </cell>
          <cell r="MS87">
            <v>0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0</v>
          </cell>
          <cell r="MZ87">
            <v>0</v>
          </cell>
          <cell r="NA87">
            <v>0</v>
          </cell>
          <cell r="NB87">
            <v>0</v>
          </cell>
          <cell r="NC87">
            <v>0</v>
          </cell>
          <cell r="ND87">
            <v>0</v>
          </cell>
          <cell r="NE87">
            <v>0</v>
          </cell>
          <cell r="NF87">
            <v>0</v>
          </cell>
          <cell r="NG87">
            <v>0</v>
          </cell>
          <cell r="NH87">
            <v>0</v>
          </cell>
          <cell r="NI87">
            <v>0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0</v>
          </cell>
          <cell r="NR87">
            <v>0</v>
          </cell>
          <cell r="NS87">
            <v>0</v>
          </cell>
          <cell r="NT87">
            <v>0</v>
          </cell>
          <cell r="NU87">
            <v>0</v>
          </cell>
          <cell r="NV87">
            <v>0</v>
          </cell>
          <cell r="NW87">
            <v>0</v>
          </cell>
          <cell r="NX87">
            <v>0</v>
          </cell>
          <cell r="NY87">
            <v>0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0</v>
          </cell>
          <cell r="OH87">
            <v>0</v>
          </cell>
          <cell r="OI87">
            <v>0</v>
          </cell>
          <cell r="OJ87">
            <v>0</v>
          </cell>
          <cell r="OK87">
            <v>0</v>
          </cell>
          <cell r="OL87">
            <v>0</v>
          </cell>
          <cell r="OM87">
            <v>0</v>
          </cell>
          <cell r="ON87">
            <v>0</v>
          </cell>
          <cell r="OO87">
            <v>0</v>
          </cell>
          <cell r="OP87">
            <v>0</v>
          </cell>
          <cell r="OQ87">
            <v>0</v>
          </cell>
          <cell r="OR87">
            <v>0</v>
          </cell>
          <cell r="OS87">
            <v>0</v>
          </cell>
          <cell r="OT87">
            <v>0</v>
          </cell>
          <cell r="OU87">
            <v>0</v>
          </cell>
          <cell r="OV87">
            <v>0</v>
          </cell>
          <cell r="OW87">
            <v>0</v>
          </cell>
          <cell r="OX87">
            <v>0</v>
          </cell>
          <cell r="OY87">
            <v>0</v>
          </cell>
          <cell r="OZ87">
            <v>0</v>
          </cell>
          <cell r="PA87">
            <v>0</v>
          </cell>
          <cell r="PB87">
            <v>0</v>
          </cell>
          <cell r="PC87">
            <v>0</v>
          </cell>
          <cell r="PD87">
            <v>0</v>
          </cell>
          <cell r="PE87">
            <v>0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0</v>
          </cell>
          <cell r="PK87">
            <v>0</v>
          </cell>
          <cell r="PL87">
            <v>0</v>
          </cell>
          <cell r="PM87">
            <v>0</v>
          </cell>
          <cell r="PN87">
            <v>0</v>
          </cell>
          <cell r="PO87">
            <v>0</v>
          </cell>
          <cell r="PP87">
            <v>0</v>
          </cell>
          <cell r="PQ87">
            <v>0</v>
          </cell>
          <cell r="PR87">
            <v>0</v>
          </cell>
          <cell r="PS87">
            <v>0</v>
          </cell>
          <cell r="PT87">
            <v>0</v>
          </cell>
          <cell r="PU87">
            <v>0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0</v>
          </cell>
          <cell r="QA87">
            <v>0</v>
          </cell>
          <cell r="QB87">
            <v>0</v>
          </cell>
          <cell r="QC87">
            <v>0</v>
          </cell>
          <cell r="QD87">
            <v>0</v>
          </cell>
          <cell r="QE87">
            <v>0</v>
          </cell>
          <cell r="QF87">
            <v>0</v>
          </cell>
          <cell r="QG87">
            <v>0</v>
          </cell>
          <cell r="QH87">
            <v>0</v>
          </cell>
          <cell r="QI87">
            <v>0</v>
          </cell>
          <cell r="QJ87">
            <v>0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0</v>
          </cell>
          <cell r="QQ87">
            <v>0</v>
          </cell>
          <cell r="QR87">
            <v>0</v>
          </cell>
          <cell r="QS87">
            <v>0</v>
          </cell>
          <cell r="QT87">
            <v>0</v>
          </cell>
          <cell r="QU87">
            <v>0</v>
          </cell>
          <cell r="QV87">
            <v>0</v>
          </cell>
          <cell r="QW87">
            <v>0</v>
          </cell>
          <cell r="QX87">
            <v>0</v>
          </cell>
          <cell r="QY87">
            <v>0</v>
          </cell>
          <cell r="QZ87">
            <v>0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0</v>
          </cell>
          <cell r="RK87">
            <v>0</v>
          </cell>
          <cell r="RL87">
            <v>0</v>
          </cell>
          <cell r="RM87">
            <v>0</v>
          </cell>
          <cell r="RN87">
            <v>0</v>
          </cell>
          <cell r="RO87">
            <v>0</v>
          </cell>
          <cell r="RP87">
            <v>0</v>
          </cell>
          <cell r="RQ87">
            <v>0</v>
          </cell>
          <cell r="RR87">
            <v>0</v>
          </cell>
          <cell r="RS87">
            <v>0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0</v>
          </cell>
          <cell r="RZ87">
            <v>0</v>
          </cell>
          <cell r="SA87">
            <v>0</v>
          </cell>
          <cell r="SB87">
            <v>0</v>
          </cell>
          <cell r="SC87">
            <v>0</v>
          </cell>
          <cell r="SD87">
            <v>0</v>
          </cell>
          <cell r="SE87">
            <v>0</v>
          </cell>
          <cell r="SF87">
            <v>0</v>
          </cell>
          <cell r="SG87">
            <v>0</v>
          </cell>
          <cell r="SH87">
            <v>0</v>
          </cell>
          <cell r="SI87">
            <v>0</v>
          </cell>
          <cell r="SJ87">
            <v>0</v>
          </cell>
          <cell r="SK87">
            <v>0</v>
          </cell>
          <cell r="SL87">
            <v>0</v>
          </cell>
          <cell r="SM87">
            <v>0</v>
          </cell>
          <cell r="SN87">
            <v>0</v>
          </cell>
          <cell r="SO87">
            <v>0</v>
          </cell>
          <cell r="SP87">
            <v>0</v>
          </cell>
          <cell r="SQ87">
            <v>0</v>
          </cell>
          <cell r="SR87">
            <v>0</v>
          </cell>
          <cell r="SS87">
            <v>0</v>
          </cell>
          <cell r="ST87">
            <v>0</v>
          </cell>
          <cell r="SU87">
            <v>0</v>
          </cell>
          <cell r="SV87">
            <v>0</v>
          </cell>
          <cell r="SW87">
            <v>0</v>
          </cell>
          <cell r="SX87">
            <v>0</v>
          </cell>
          <cell r="SY87">
            <v>0</v>
          </cell>
          <cell r="SZ87">
            <v>0</v>
          </cell>
          <cell r="TA87">
            <v>0</v>
          </cell>
          <cell r="TB87">
            <v>0</v>
          </cell>
          <cell r="TC87">
            <v>0</v>
          </cell>
          <cell r="TD87">
            <v>0</v>
          </cell>
          <cell r="TE87">
            <v>0</v>
          </cell>
          <cell r="TF87">
            <v>0</v>
          </cell>
          <cell r="TG87">
            <v>0</v>
          </cell>
          <cell r="TH87">
            <v>0</v>
          </cell>
          <cell r="TI87">
            <v>0</v>
          </cell>
          <cell r="TJ87">
            <v>0</v>
          </cell>
          <cell r="TK87">
            <v>0</v>
          </cell>
          <cell r="TL87">
            <v>0</v>
          </cell>
          <cell r="TM87">
            <v>0</v>
          </cell>
          <cell r="TN87">
            <v>0</v>
          </cell>
          <cell r="TO87">
            <v>0</v>
          </cell>
          <cell r="TP87">
            <v>0</v>
          </cell>
          <cell r="TQ87">
            <v>0</v>
          </cell>
          <cell r="TR87">
            <v>0</v>
          </cell>
          <cell r="TS87">
            <v>0</v>
          </cell>
          <cell r="TT87">
            <v>0</v>
          </cell>
          <cell r="TU87">
            <v>0</v>
          </cell>
          <cell r="TV87">
            <v>0</v>
          </cell>
          <cell r="TW87">
            <v>0</v>
          </cell>
          <cell r="TX87">
            <v>0</v>
          </cell>
          <cell r="TY87">
            <v>0</v>
          </cell>
          <cell r="TZ87">
            <v>0</v>
          </cell>
          <cell r="UA87">
            <v>0</v>
          </cell>
          <cell r="UB87">
            <v>0</v>
          </cell>
          <cell r="UC87">
            <v>0</v>
          </cell>
          <cell r="UD87">
            <v>0</v>
          </cell>
          <cell r="UE87">
            <v>0</v>
          </cell>
          <cell r="UF87">
            <v>0</v>
          </cell>
          <cell r="UG87">
            <v>0</v>
          </cell>
          <cell r="UH87">
            <v>0</v>
          </cell>
          <cell r="UI87">
            <v>0</v>
          </cell>
          <cell r="UJ87">
            <v>0</v>
          </cell>
          <cell r="UK87">
            <v>0</v>
          </cell>
          <cell r="UL87">
            <v>0</v>
          </cell>
          <cell r="UM87">
            <v>0</v>
          </cell>
          <cell r="UN87">
            <v>0</v>
          </cell>
          <cell r="UO87">
            <v>0</v>
          </cell>
          <cell r="UP87">
            <v>0</v>
          </cell>
          <cell r="UQ87">
            <v>0</v>
          </cell>
          <cell r="UR87">
            <v>0</v>
          </cell>
          <cell r="US87">
            <v>0</v>
          </cell>
          <cell r="UT87">
            <v>0</v>
          </cell>
          <cell r="UU87">
            <v>0</v>
          </cell>
          <cell r="UV87">
            <v>0</v>
          </cell>
          <cell r="UW87">
            <v>0</v>
          </cell>
          <cell r="UX87">
            <v>0</v>
          </cell>
          <cell r="UY87">
            <v>0</v>
          </cell>
          <cell r="UZ87">
            <v>0</v>
          </cell>
          <cell r="VA87">
            <v>0</v>
          </cell>
          <cell r="VB87">
            <v>0</v>
          </cell>
          <cell r="VC87">
            <v>0</v>
          </cell>
          <cell r="VD87">
            <v>0</v>
          </cell>
          <cell r="VE87">
            <v>0</v>
          </cell>
          <cell r="VF87">
            <v>0</v>
          </cell>
          <cell r="VG87">
            <v>0</v>
          </cell>
          <cell r="VH87">
            <v>0</v>
          </cell>
          <cell r="VI87">
            <v>0</v>
          </cell>
          <cell r="VJ87">
            <v>0</v>
          </cell>
          <cell r="VK87">
            <v>0</v>
          </cell>
          <cell r="VL87">
            <v>0</v>
          </cell>
          <cell r="VM87">
            <v>0</v>
          </cell>
          <cell r="VN87">
            <v>0</v>
          </cell>
          <cell r="VO87">
            <v>0</v>
          </cell>
          <cell r="VP87">
            <v>0</v>
          </cell>
          <cell r="VQ87">
            <v>0</v>
          </cell>
          <cell r="VR87">
            <v>0</v>
          </cell>
          <cell r="VS87">
            <v>0</v>
          </cell>
          <cell r="VT87">
            <v>0</v>
          </cell>
          <cell r="VU87">
            <v>0</v>
          </cell>
          <cell r="VV87">
            <v>0</v>
          </cell>
          <cell r="VW87">
            <v>0</v>
          </cell>
          <cell r="VX87">
            <v>0</v>
          </cell>
          <cell r="VY87">
            <v>0</v>
          </cell>
          <cell r="VZ87">
            <v>0</v>
          </cell>
          <cell r="WA87">
            <v>0</v>
          </cell>
          <cell r="WB87">
            <v>0</v>
          </cell>
          <cell r="WC87">
            <v>0</v>
          </cell>
          <cell r="WD87">
            <v>0</v>
          </cell>
          <cell r="WE87">
            <v>0</v>
          </cell>
        </row>
        <row r="88">
          <cell r="B88" t="str">
            <v>CW609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236.67108505903354</v>
          </cell>
          <cell r="CW88">
            <v>221.99253779353268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234.49896002436006</v>
          </cell>
          <cell r="DE88">
            <v>231.21858669870633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271.927121209387</v>
          </cell>
          <cell r="DM88">
            <v>226.52662084012275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208.27432195301171</v>
          </cell>
          <cell r="DU88">
            <v>212.2081275048854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269.05351325199808</v>
          </cell>
          <cell r="ES88">
            <v>282.53528242507593</v>
          </cell>
          <cell r="ET88">
            <v>199.67935784131259</v>
          </cell>
          <cell r="EU88">
            <v>247.64231989724973</v>
          </cell>
          <cell r="EV88">
            <v>209.28835355339652</v>
          </cell>
          <cell r="EW88">
            <v>216.11396370107369</v>
          </cell>
          <cell r="EX88">
            <v>278.20761695302815</v>
          </cell>
          <cell r="EY88">
            <v>295.96862897161213</v>
          </cell>
          <cell r="EZ88">
            <v>303.19624251559441</v>
          </cell>
          <cell r="FA88">
            <v>305.17916929905232</v>
          </cell>
          <cell r="FB88">
            <v>288.20568819132285</v>
          </cell>
          <cell r="FC88">
            <v>279.908818783892</v>
          </cell>
          <cell r="FD88">
            <v>296.74654848703699</v>
          </cell>
          <cell r="FE88">
            <v>323.05612584460192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260.73695922796611</v>
          </cell>
          <cell r="GQ88">
            <v>239.81825330869771</v>
          </cell>
          <cell r="GR88">
            <v>256.6754793312162</v>
          </cell>
          <cell r="GS88">
            <v>225.21538319304929</v>
          </cell>
          <cell r="GT88">
            <v>281.96980923604815</v>
          </cell>
          <cell r="GU88">
            <v>201.62461826726613</v>
          </cell>
          <cell r="GV88">
            <v>326.88029051866857</v>
          </cell>
          <cell r="GW88">
            <v>317.68791682603398</v>
          </cell>
          <cell r="GX88">
            <v>302.8524368271099</v>
          </cell>
          <cell r="GY88">
            <v>261.11520311100338</v>
          </cell>
          <cell r="GZ88">
            <v>292.82839449696354</v>
          </cell>
          <cell r="HA88">
            <v>313.43235681730334</v>
          </cell>
          <cell r="HB88">
            <v>299.57395590156358</v>
          </cell>
          <cell r="HC88">
            <v>273.40950039120037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  <cell r="HR88">
            <v>0</v>
          </cell>
          <cell r="HS88">
            <v>0</v>
          </cell>
          <cell r="HT88">
            <v>0</v>
          </cell>
          <cell r="HU88">
            <v>0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M88">
            <v>195.49803652593772</v>
          </cell>
          <cell r="IN88">
            <v>272.29008613337504</v>
          </cell>
          <cell r="IO88">
            <v>285.86223543073288</v>
          </cell>
          <cell r="IP88">
            <v>221.75481770204399</v>
          </cell>
          <cell r="IQ88">
            <v>272.45024779719</v>
          </cell>
          <cell r="IR88">
            <v>265.13833879998543</v>
          </cell>
          <cell r="IS88">
            <v>240.91469199154463</v>
          </cell>
          <cell r="IT88">
            <v>301.35213599417426</v>
          </cell>
          <cell r="IU88">
            <v>329.26356284045227</v>
          </cell>
          <cell r="IV88">
            <v>319.48159992847286</v>
          </cell>
          <cell r="IW88">
            <v>312.63363427052798</v>
          </cell>
          <cell r="IX88">
            <v>343.69206343520693</v>
          </cell>
          <cell r="IY88">
            <v>261.4793281477871</v>
          </cell>
          <cell r="IZ88">
            <v>304.42197116228584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261.29530158440963</v>
          </cell>
          <cell r="KG88">
            <v>240.89018008553052</v>
          </cell>
          <cell r="KH88">
            <v>275.88705720182696</v>
          </cell>
          <cell r="KI88">
            <v>219.27133062843666</v>
          </cell>
          <cell r="KJ88">
            <v>252.3312888102314</v>
          </cell>
          <cell r="KK88">
            <v>191.73764448504176</v>
          </cell>
          <cell r="KL88">
            <v>242.14386675159435</v>
          </cell>
          <cell r="KM88">
            <v>331.4848935833183</v>
          </cell>
          <cell r="KN88">
            <v>283.11895779431899</v>
          </cell>
          <cell r="KO88">
            <v>321.46157956887913</v>
          </cell>
          <cell r="KP88">
            <v>306.33765131585955</v>
          </cell>
          <cell r="KQ88">
            <v>319.41479334890295</v>
          </cell>
          <cell r="KR88">
            <v>292.36139148788806</v>
          </cell>
          <cell r="KS88">
            <v>297.52453859484712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161.3755324361822</v>
          </cell>
          <cell r="LM88">
            <v>132.64048776088276</v>
          </cell>
          <cell r="LN88">
            <v>0</v>
          </cell>
          <cell r="LO88">
            <v>0</v>
          </cell>
          <cell r="LP88">
            <v>0</v>
          </cell>
          <cell r="LQ88">
            <v>0</v>
          </cell>
          <cell r="LR88">
            <v>116.27535183761663</v>
          </cell>
          <cell r="LS88">
            <v>160.86931967914069</v>
          </cell>
          <cell r="LT88">
            <v>0</v>
          </cell>
          <cell r="LU88">
            <v>0</v>
          </cell>
          <cell r="LV88">
            <v>0</v>
          </cell>
          <cell r="LW88">
            <v>0</v>
          </cell>
          <cell r="LX88">
            <v>161.57598649131216</v>
          </cell>
          <cell r="LY88">
            <v>129.35478174920326</v>
          </cell>
          <cell r="LZ88">
            <v>0</v>
          </cell>
          <cell r="MA88">
            <v>0</v>
          </cell>
          <cell r="MB88">
            <v>0</v>
          </cell>
          <cell r="MC88">
            <v>0</v>
          </cell>
          <cell r="MD88">
            <v>155.04939528867121</v>
          </cell>
          <cell r="ME88">
            <v>166.69894542233484</v>
          </cell>
          <cell r="MF88">
            <v>0</v>
          </cell>
          <cell r="MG88">
            <v>0</v>
          </cell>
          <cell r="MH88">
            <v>0</v>
          </cell>
          <cell r="MI88">
            <v>0</v>
          </cell>
          <cell r="MJ88">
            <v>0</v>
          </cell>
          <cell r="MK88">
            <v>0</v>
          </cell>
          <cell r="ML88">
            <v>0</v>
          </cell>
          <cell r="MM88">
            <v>0</v>
          </cell>
          <cell r="MN88">
            <v>0</v>
          </cell>
          <cell r="MO88">
            <v>0</v>
          </cell>
          <cell r="MP88">
            <v>0</v>
          </cell>
          <cell r="MQ88">
            <v>0</v>
          </cell>
          <cell r="MR88">
            <v>0</v>
          </cell>
          <cell r="MS88">
            <v>0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0</v>
          </cell>
          <cell r="MZ88">
            <v>0</v>
          </cell>
          <cell r="NA88">
            <v>0</v>
          </cell>
          <cell r="NB88">
            <v>0</v>
          </cell>
          <cell r="NC88">
            <v>0</v>
          </cell>
          <cell r="ND88">
            <v>0</v>
          </cell>
          <cell r="NE88">
            <v>0</v>
          </cell>
          <cell r="NF88">
            <v>0</v>
          </cell>
          <cell r="NG88">
            <v>0</v>
          </cell>
          <cell r="NH88">
            <v>0</v>
          </cell>
          <cell r="NI88">
            <v>0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0</v>
          </cell>
          <cell r="NR88">
            <v>0</v>
          </cell>
          <cell r="NS88">
            <v>0</v>
          </cell>
          <cell r="NT88">
            <v>0</v>
          </cell>
          <cell r="NU88">
            <v>0</v>
          </cell>
          <cell r="NV88">
            <v>0</v>
          </cell>
          <cell r="NW88">
            <v>0</v>
          </cell>
          <cell r="NX88">
            <v>0</v>
          </cell>
          <cell r="NY88">
            <v>0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0</v>
          </cell>
          <cell r="OH88">
            <v>0</v>
          </cell>
          <cell r="OI88">
            <v>0</v>
          </cell>
          <cell r="OJ88">
            <v>0</v>
          </cell>
          <cell r="OK88">
            <v>0</v>
          </cell>
          <cell r="OL88">
            <v>0</v>
          </cell>
          <cell r="OM88">
            <v>0</v>
          </cell>
          <cell r="ON88">
            <v>0</v>
          </cell>
          <cell r="OO88">
            <v>0</v>
          </cell>
          <cell r="OP88">
            <v>0</v>
          </cell>
          <cell r="OQ88">
            <v>0</v>
          </cell>
          <cell r="OR88">
            <v>0</v>
          </cell>
          <cell r="OS88">
            <v>0</v>
          </cell>
          <cell r="OT88">
            <v>0</v>
          </cell>
          <cell r="OU88">
            <v>0</v>
          </cell>
          <cell r="OV88">
            <v>0</v>
          </cell>
          <cell r="OW88">
            <v>0</v>
          </cell>
          <cell r="OX88">
            <v>0</v>
          </cell>
          <cell r="OY88">
            <v>0</v>
          </cell>
          <cell r="OZ88">
            <v>0</v>
          </cell>
          <cell r="PA88">
            <v>0</v>
          </cell>
          <cell r="PB88">
            <v>0</v>
          </cell>
          <cell r="PC88">
            <v>0</v>
          </cell>
          <cell r="PD88">
            <v>0</v>
          </cell>
          <cell r="PE88">
            <v>0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0</v>
          </cell>
          <cell r="PK88">
            <v>0</v>
          </cell>
          <cell r="PL88">
            <v>0</v>
          </cell>
          <cell r="PM88">
            <v>0</v>
          </cell>
          <cell r="PN88">
            <v>0</v>
          </cell>
          <cell r="PO88">
            <v>0</v>
          </cell>
          <cell r="PP88">
            <v>0</v>
          </cell>
          <cell r="PQ88">
            <v>0</v>
          </cell>
          <cell r="PR88">
            <v>0</v>
          </cell>
          <cell r="PS88">
            <v>0</v>
          </cell>
          <cell r="PT88">
            <v>0</v>
          </cell>
          <cell r="PU88">
            <v>0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0</v>
          </cell>
          <cell r="QA88">
            <v>0</v>
          </cell>
          <cell r="QB88">
            <v>0</v>
          </cell>
          <cell r="QC88">
            <v>0</v>
          </cell>
          <cell r="QD88">
            <v>0</v>
          </cell>
          <cell r="QE88">
            <v>0</v>
          </cell>
          <cell r="QF88">
            <v>0</v>
          </cell>
          <cell r="QG88">
            <v>0</v>
          </cell>
          <cell r="QH88">
            <v>0</v>
          </cell>
          <cell r="QI88">
            <v>0</v>
          </cell>
          <cell r="QJ88">
            <v>0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0</v>
          </cell>
          <cell r="QQ88">
            <v>0</v>
          </cell>
          <cell r="QR88">
            <v>0</v>
          </cell>
          <cell r="QS88">
            <v>0</v>
          </cell>
          <cell r="QT88">
            <v>0</v>
          </cell>
          <cell r="QU88">
            <v>0</v>
          </cell>
          <cell r="QV88">
            <v>0</v>
          </cell>
          <cell r="QW88">
            <v>0</v>
          </cell>
          <cell r="QX88">
            <v>0</v>
          </cell>
          <cell r="QY88">
            <v>0</v>
          </cell>
          <cell r="QZ88">
            <v>0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0</v>
          </cell>
          <cell r="RK88">
            <v>0</v>
          </cell>
          <cell r="RL88">
            <v>0</v>
          </cell>
          <cell r="RM88">
            <v>0</v>
          </cell>
          <cell r="RN88">
            <v>0</v>
          </cell>
          <cell r="RO88">
            <v>0</v>
          </cell>
          <cell r="RP88">
            <v>0</v>
          </cell>
          <cell r="RQ88">
            <v>0</v>
          </cell>
          <cell r="RR88">
            <v>0</v>
          </cell>
          <cell r="RS88">
            <v>0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0</v>
          </cell>
          <cell r="RZ88">
            <v>0</v>
          </cell>
          <cell r="SA88">
            <v>0</v>
          </cell>
          <cell r="SB88">
            <v>0</v>
          </cell>
          <cell r="SC88">
            <v>0</v>
          </cell>
          <cell r="SD88">
            <v>0</v>
          </cell>
          <cell r="SE88">
            <v>0</v>
          </cell>
          <cell r="SF88">
            <v>0</v>
          </cell>
          <cell r="SG88">
            <v>0</v>
          </cell>
          <cell r="SH88">
            <v>0</v>
          </cell>
          <cell r="SI88">
            <v>0</v>
          </cell>
          <cell r="SJ88">
            <v>0</v>
          </cell>
          <cell r="SK88">
            <v>0</v>
          </cell>
          <cell r="SL88">
            <v>0</v>
          </cell>
          <cell r="SM88">
            <v>0</v>
          </cell>
          <cell r="SN88">
            <v>0</v>
          </cell>
          <cell r="SO88">
            <v>0</v>
          </cell>
          <cell r="SP88">
            <v>0</v>
          </cell>
          <cell r="SQ88">
            <v>0</v>
          </cell>
          <cell r="SR88">
            <v>0</v>
          </cell>
          <cell r="SS88">
            <v>0</v>
          </cell>
          <cell r="ST88">
            <v>0</v>
          </cell>
          <cell r="SU88">
            <v>0</v>
          </cell>
          <cell r="SV88">
            <v>0</v>
          </cell>
          <cell r="SW88">
            <v>0</v>
          </cell>
          <cell r="SX88">
            <v>0</v>
          </cell>
          <cell r="SY88">
            <v>0</v>
          </cell>
          <cell r="SZ88">
            <v>0</v>
          </cell>
          <cell r="TA88">
            <v>0</v>
          </cell>
          <cell r="TB88">
            <v>0</v>
          </cell>
          <cell r="TC88">
            <v>0</v>
          </cell>
          <cell r="TD88">
            <v>0</v>
          </cell>
          <cell r="TE88">
            <v>0</v>
          </cell>
          <cell r="TF88">
            <v>0</v>
          </cell>
          <cell r="TG88">
            <v>0</v>
          </cell>
          <cell r="TH88">
            <v>0</v>
          </cell>
          <cell r="TI88">
            <v>0</v>
          </cell>
          <cell r="TJ88">
            <v>0</v>
          </cell>
          <cell r="TK88">
            <v>0</v>
          </cell>
          <cell r="TL88">
            <v>0</v>
          </cell>
          <cell r="TM88">
            <v>0</v>
          </cell>
          <cell r="TN88">
            <v>0</v>
          </cell>
          <cell r="TO88">
            <v>0</v>
          </cell>
          <cell r="TP88">
            <v>0</v>
          </cell>
          <cell r="TQ88">
            <v>0</v>
          </cell>
          <cell r="TR88">
            <v>0</v>
          </cell>
          <cell r="TS88">
            <v>0</v>
          </cell>
          <cell r="TT88">
            <v>0</v>
          </cell>
          <cell r="TU88">
            <v>0</v>
          </cell>
          <cell r="TV88">
            <v>0</v>
          </cell>
          <cell r="TW88">
            <v>0</v>
          </cell>
          <cell r="TX88">
            <v>0</v>
          </cell>
          <cell r="TY88">
            <v>0</v>
          </cell>
          <cell r="TZ88">
            <v>0</v>
          </cell>
          <cell r="UA88">
            <v>0</v>
          </cell>
          <cell r="UB88">
            <v>0</v>
          </cell>
          <cell r="UC88">
            <v>0</v>
          </cell>
          <cell r="UD88">
            <v>0</v>
          </cell>
          <cell r="UE88">
            <v>0</v>
          </cell>
          <cell r="UF88">
            <v>0</v>
          </cell>
          <cell r="UG88">
            <v>0</v>
          </cell>
          <cell r="UH88">
            <v>0</v>
          </cell>
          <cell r="UI88">
            <v>0</v>
          </cell>
          <cell r="UJ88">
            <v>0</v>
          </cell>
          <cell r="UK88">
            <v>0</v>
          </cell>
          <cell r="UL88">
            <v>0</v>
          </cell>
          <cell r="UM88">
            <v>0</v>
          </cell>
          <cell r="UN88">
            <v>0</v>
          </cell>
          <cell r="UO88">
            <v>0</v>
          </cell>
          <cell r="UP88">
            <v>0</v>
          </cell>
          <cell r="UQ88">
            <v>0</v>
          </cell>
          <cell r="UR88">
            <v>0</v>
          </cell>
          <cell r="US88">
            <v>0</v>
          </cell>
          <cell r="UT88">
            <v>0</v>
          </cell>
          <cell r="UU88">
            <v>0</v>
          </cell>
          <cell r="UV88">
            <v>0</v>
          </cell>
          <cell r="UW88">
            <v>0</v>
          </cell>
          <cell r="UX88">
            <v>0</v>
          </cell>
          <cell r="UY88">
            <v>0</v>
          </cell>
          <cell r="UZ88">
            <v>0</v>
          </cell>
          <cell r="VA88">
            <v>0</v>
          </cell>
          <cell r="VB88">
            <v>0</v>
          </cell>
          <cell r="VC88">
            <v>0</v>
          </cell>
          <cell r="VD88">
            <v>0</v>
          </cell>
          <cell r="VE88">
            <v>0</v>
          </cell>
          <cell r="VF88">
            <v>0</v>
          </cell>
          <cell r="VG88">
            <v>0</v>
          </cell>
          <cell r="VH88">
            <v>0</v>
          </cell>
          <cell r="VI88">
            <v>0</v>
          </cell>
          <cell r="VJ88">
            <v>0</v>
          </cell>
          <cell r="VK88">
            <v>0</v>
          </cell>
          <cell r="VL88">
            <v>0</v>
          </cell>
          <cell r="VM88">
            <v>0</v>
          </cell>
          <cell r="VN88">
            <v>0</v>
          </cell>
          <cell r="VO88">
            <v>0</v>
          </cell>
          <cell r="VP88">
            <v>0</v>
          </cell>
          <cell r="VQ88">
            <v>0</v>
          </cell>
          <cell r="VR88">
            <v>0</v>
          </cell>
          <cell r="VS88">
            <v>0</v>
          </cell>
          <cell r="VT88">
            <v>0</v>
          </cell>
          <cell r="VU88">
            <v>0</v>
          </cell>
          <cell r="VV88">
            <v>0</v>
          </cell>
          <cell r="VW88">
            <v>0</v>
          </cell>
          <cell r="VX88">
            <v>0</v>
          </cell>
          <cell r="VY88">
            <v>0</v>
          </cell>
          <cell r="VZ88">
            <v>0</v>
          </cell>
          <cell r="WA88">
            <v>0</v>
          </cell>
          <cell r="WB88">
            <v>0</v>
          </cell>
          <cell r="WC88">
            <v>0</v>
          </cell>
          <cell r="WD88">
            <v>0</v>
          </cell>
          <cell r="WE88">
            <v>0</v>
          </cell>
        </row>
        <row r="89">
          <cell r="B89" t="str">
            <v>CW61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881.51056404544534</v>
          </cell>
          <cell r="CW89">
            <v>806.39261873090186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843.35194994470578</v>
          </cell>
          <cell r="DE89">
            <v>962.02742130748402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838.53916457679702</v>
          </cell>
          <cell r="DM89">
            <v>873.01132448070109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1054.6316213518789</v>
          </cell>
          <cell r="DU89">
            <v>805.3754561589991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1033.2639440103217</v>
          </cell>
          <cell r="ES89">
            <v>791.86097266935508</v>
          </cell>
          <cell r="ET89">
            <v>838.34898862911655</v>
          </cell>
          <cell r="EU89">
            <v>1061.6692269226485</v>
          </cell>
          <cell r="EV89">
            <v>773.16138851078699</v>
          </cell>
          <cell r="EW89">
            <v>837.77365665068817</v>
          </cell>
          <cell r="EX89">
            <v>1188.7248654025238</v>
          </cell>
          <cell r="EY89">
            <v>1337.800376849774</v>
          </cell>
          <cell r="EZ89">
            <v>1069.2283688029102</v>
          </cell>
          <cell r="FA89">
            <v>1054.495908894658</v>
          </cell>
          <cell r="FB89">
            <v>1242.3412405830895</v>
          </cell>
          <cell r="FC89">
            <v>1196.9963981388323</v>
          </cell>
          <cell r="FD89">
            <v>1156.5759854792323</v>
          </cell>
          <cell r="FE89">
            <v>1242.2320815363669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871.5961757024694</v>
          </cell>
          <cell r="GQ89">
            <v>789.82979902438285</v>
          </cell>
          <cell r="GR89">
            <v>973.89401790573299</v>
          </cell>
          <cell r="GS89">
            <v>754.21086078185954</v>
          </cell>
          <cell r="GT89">
            <v>877.79375505195537</v>
          </cell>
          <cell r="GU89">
            <v>752.74420929414316</v>
          </cell>
          <cell r="GV89">
            <v>1322.8116182288475</v>
          </cell>
          <cell r="GW89">
            <v>1044.4154716792041</v>
          </cell>
          <cell r="GX89">
            <v>1243.4173462361953</v>
          </cell>
          <cell r="GY89">
            <v>1034.509457964539</v>
          </cell>
          <cell r="GZ89">
            <v>901.05260153361905</v>
          </cell>
          <cell r="HA89">
            <v>1017.1451918238714</v>
          </cell>
          <cell r="HB89">
            <v>915.61039590280222</v>
          </cell>
          <cell r="HC89">
            <v>1024.392454200746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U89">
            <v>0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1021.0171317426264</v>
          </cell>
          <cell r="IN89">
            <v>820.75153909020014</v>
          </cell>
          <cell r="IO89">
            <v>929.53311045558689</v>
          </cell>
          <cell r="IP89">
            <v>863.96430873466045</v>
          </cell>
          <cell r="IQ89">
            <v>818.69818029135922</v>
          </cell>
          <cell r="IR89">
            <v>1000.819552261895</v>
          </cell>
          <cell r="IS89">
            <v>1320.642128533307</v>
          </cell>
          <cell r="IT89">
            <v>1226.1709592792076</v>
          </cell>
          <cell r="IU89">
            <v>1182.1630898153953</v>
          </cell>
          <cell r="IV89">
            <v>1102.4739300328349</v>
          </cell>
          <cell r="IW89">
            <v>1148.0170755041181</v>
          </cell>
          <cell r="IX89">
            <v>1064.1028392418414</v>
          </cell>
          <cell r="IY89">
            <v>1239.0206356910564</v>
          </cell>
          <cell r="IZ89">
            <v>1251.935275299099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1019.7986717652907</v>
          </cell>
          <cell r="KG89">
            <v>998.68502366832854</v>
          </cell>
          <cell r="KH89">
            <v>734.78789038532705</v>
          </cell>
          <cell r="KI89">
            <v>895.14004894796506</v>
          </cell>
          <cell r="KJ89">
            <v>837.97942910448182</v>
          </cell>
          <cell r="KK89">
            <v>861.458178759161</v>
          </cell>
          <cell r="KL89">
            <v>1270.8321199640482</v>
          </cell>
          <cell r="KM89">
            <v>1150.6076069176927</v>
          </cell>
          <cell r="KN89">
            <v>1247.8588311739268</v>
          </cell>
          <cell r="KO89">
            <v>1014.0050669051125</v>
          </cell>
          <cell r="KP89">
            <v>1212.7784089847853</v>
          </cell>
          <cell r="KQ89">
            <v>1108.1772223645023</v>
          </cell>
          <cell r="KR89">
            <v>1272.0472982265553</v>
          </cell>
          <cell r="KS89">
            <v>1190.4079745892977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477.61348118337298</v>
          </cell>
          <cell r="LM89">
            <v>560.15791550127562</v>
          </cell>
          <cell r="LN89">
            <v>0</v>
          </cell>
          <cell r="LO89">
            <v>0</v>
          </cell>
          <cell r="LP89">
            <v>0</v>
          </cell>
          <cell r="LQ89">
            <v>0</v>
          </cell>
          <cell r="LR89">
            <v>509.1079971741861</v>
          </cell>
          <cell r="LS89">
            <v>539.5365692147144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LX89">
            <v>495.19533315309383</v>
          </cell>
          <cell r="LY89">
            <v>442.87666327979275</v>
          </cell>
          <cell r="LZ89">
            <v>0</v>
          </cell>
          <cell r="MA89">
            <v>0</v>
          </cell>
          <cell r="MB89">
            <v>0</v>
          </cell>
          <cell r="MC89">
            <v>0</v>
          </cell>
          <cell r="MD89">
            <v>613.81488686372757</v>
          </cell>
          <cell r="ME89">
            <v>537.39489020512212</v>
          </cell>
          <cell r="MF89">
            <v>0</v>
          </cell>
          <cell r="MG89">
            <v>0</v>
          </cell>
          <cell r="MH89">
            <v>0</v>
          </cell>
          <cell r="MI89">
            <v>0</v>
          </cell>
          <cell r="MJ89">
            <v>0</v>
          </cell>
          <cell r="MK89">
            <v>0</v>
          </cell>
          <cell r="ML89">
            <v>0</v>
          </cell>
          <cell r="MM89">
            <v>0</v>
          </cell>
          <cell r="MN89">
            <v>0</v>
          </cell>
          <cell r="MO89">
            <v>0</v>
          </cell>
          <cell r="MP89">
            <v>0</v>
          </cell>
          <cell r="MQ89">
            <v>0</v>
          </cell>
          <cell r="MR89">
            <v>0</v>
          </cell>
          <cell r="MS89">
            <v>0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0</v>
          </cell>
          <cell r="MZ89">
            <v>0</v>
          </cell>
          <cell r="NA89">
            <v>0</v>
          </cell>
          <cell r="NB89">
            <v>0</v>
          </cell>
          <cell r="NC89">
            <v>0</v>
          </cell>
          <cell r="ND89">
            <v>0</v>
          </cell>
          <cell r="NE89">
            <v>0</v>
          </cell>
          <cell r="NF89">
            <v>0</v>
          </cell>
          <cell r="NG89">
            <v>0</v>
          </cell>
          <cell r="NH89">
            <v>0</v>
          </cell>
          <cell r="NI89">
            <v>0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0</v>
          </cell>
          <cell r="NR89">
            <v>0</v>
          </cell>
          <cell r="NS89">
            <v>0</v>
          </cell>
          <cell r="NT89">
            <v>0</v>
          </cell>
          <cell r="NU89">
            <v>0</v>
          </cell>
          <cell r="NV89">
            <v>0</v>
          </cell>
          <cell r="NW89">
            <v>0</v>
          </cell>
          <cell r="NX89">
            <v>0</v>
          </cell>
          <cell r="NY89">
            <v>0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0</v>
          </cell>
          <cell r="OH89">
            <v>0</v>
          </cell>
          <cell r="OI89">
            <v>0</v>
          </cell>
          <cell r="OJ89">
            <v>0</v>
          </cell>
          <cell r="OK89">
            <v>0</v>
          </cell>
          <cell r="OL89">
            <v>0</v>
          </cell>
          <cell r="OM89">
            <v>0</v>
          </cell>
          <cell r="ON89">
            <v>0</v>
          </cell>
          <cell r="OO89">
            <v>0</v>
          </cell>
          <cell r="OP89">
            <v>0</v>
          </cell>
          <cell r="OQ89">
            <v>0</v>
          </cell>
          <cell r="OR89">
            <v>0</v>
          </cell>
          <cell r="OS89">
            <v>0</v>
          </cell>
          <cell r="OT89">
            <v>0</v>
          </cell>
          <cell r="OU89">
            <v>0</v>
          </cell>
          <cell r="OV89">
            <v>0</v>
          </cell>
          <cell r="OW89">
            <v>0</v>
          </cell>
          <cell r="OX89">
            <v>0</v>
          </cell>
          <cell r="OY89">
            <v>0</v>
          </cell>
          <cell r="OZ89">
            <v>0</v>
          </cell>
          <cell r="PA89">
            <v>0</v>
          </cell>
          <cell r="PB89">
            <v>0</v>
          </cell>
          <cell r="PC89">
            <v>0</v>
          </cell>
          <cell r="PD89">
            <v>0</v>
          </cell>
          <cell r="PE89">
            <v>0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0</v>
          </cell>
          <cell r="PK89">
            <v>0</v>
          </cell>
          <cell r="PL89">
            <v>0</v>
          </cell>
          <cell r="PM89">
            <v>0</v>
          </cell>
          <cell r="PN89">
            <v>0</v>
          </cell>
          <cell r="PO89">
            <v>0</v>
          </cell>
          <cell r="PP89">
            <v>0</v>
          </cell>
          <cell r="PQ89">
            <v>0</v>
          </cell>
          <cell r="PR89">
            <v>0</v>
          </cell>
          <cell r="PS89">
            <v>0</v>
          </cell>
          <cell r="PT89">
            <v>0</v>
          </cell>
          <cell r="PU89">
            <v>0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0</v>
          </cell>
          <cell r="QA89">
            <v>0</v>
          </cell>
          <cell r="QB89">
            <v>0</v>
          </cell>
          <cell r="QC89">
            <v>0</v>
          </cell>
          <cell r="QD89">
            <v>0</v>
          </cell>
          <cell r="QE89">
            <v>0</v>
          </cell>
          <cell r="QF89">
            <v>0</v>
          </cell>
          <cell r="QG89">
            <v>0</v>
          </cell>
          <cell r="QH89">
            <v>0</v>
          </cell>
          <cell r="QI89">
            <v>0</v>
          </cell>
          <cell r="QJ89">
            <v>0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0</v>
          </cell>
          <cell r="QQ89">
            <v>0</v>
          </cell>
          <cell r="QR89">
            <v>0</v>
          </cell>
          <cell r="QS89">
            <v>0</v>
          </cell>
          <cell r="QT89">
            <v>0</v>
          </cell>
          <cell r="QU89">
            <v>0</v>
          </cell>
          <cell r="QV89">
            <v>0</v>
          </cell>
          <cell r="QW89">
            <v>0</v>
          </cell>
          <cell r="QX89">
            <v>0</v>
          </cell>
          <cell r="QY89">
            <v>0</v>
          </cell>
          <cell r="QZ89">
            <v>0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0</v>
          </cell>
          <cell r="RK89">
            <v>0</v>
          </cell>
          <cell r="RL89">
            <v>0</v>
          </cell>
          <cell r="RM89">
            <v>0</v>
          </cell>
          <cell r="RN89">
            <v>0</v>
          </cell>
          <cell r="RO89">
            <v>0</v>
          </cell>
          <cell r="RP89">
            <v>0</v>
          </cell>
          <cell r="RQ89">
            <v>0</v>
          </cell>
          <cell r="RR89">
            <v>0</v>
          </cell>
          <cell r="RS89">
            <v>0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0</v>
          </cell>
          <cell r="RZ89">
            <v>0</v>
          </cell>
          <cell r="SA89">
            <v>0</v>
          </cell>
          <cell r="SB89">
            <v>0</v>
          </cell>
          <cell r="SC89">
            <v>0</v>
          </cell>
          <cell r="SD89">
            <v>0</v>
          </cell>
          <cell r="SE89">
            <v>0</v>
          </cell>
          <cell r="SF89">
            <v>0</v>
          </cell>
          <cell r="SG89">
            <v>0</v>
          </cell>
          <cell r="SH89">
            <v>0</v>
          </cell>
          <cell r="SI89">
            <v>0</v>
          </cell>
          <cell r="SJ89">
            <v>0</v>
          </cell>
          <cell r="SK89">
            <v>0</v>
          </cell>
          <cell r="SL89">
            <v>0</v>
          </cell>
          <cell r="SM89">
            <v>0</v>
          </cell>
          <cell r="SN89">
            <v>0</v>
          </cell>
          <cell r="SO89">
            <v>0</v>
          </cell>
          <cell r="SP89">
            <v>0</v>
          </cell>
          <cell r="SQ89">
            <v>0</v>
          </cell>
          <cell r="SR89">
            <v>0</v>
          </cell>
          <cell r="SS89">
            <v>0</v>
          </cell>
          <cell r="ST89">
            <v>0</v>
          </cell>
          <cell r="SU89">
            <v>0</v>
          </cell>
          <cell r="SV89">
            <v>0</v>
          </cell>
          <cell r="SW89">
            <v>0</v>
          </cell>
          <cell r="SX89">
            <v>0</v>
          </cell>
          <cell r="SY89">
            <v>0</v>
          </cell>
          <cell r="SZ89">
            <v>0</v>
          </cell>
          <cell r="TA89">
            <v>0</v>
          </cell>
          <cell r="TB89">
            <v>0</v>
          </cell>
          <cell r="TC89">
            <v>0</v>
          </cell>
          <cell r="TD89">
            <v>0</v>
          </cell>
          <cell r="TE89">
            <v>0</v>
          </cell>
          <cell r="TF89">
            <v>0</v>
          </cell>
          <cell r="TG89">
            <v>0</v>
          </cell>
          <cell r="TH89">
            <v>0</v>
          </cell>
          <cell r="TI89">
            <v>0</v>
          </cell>
          <cell r="TJ89">
            <v>0</v>
          </cell>
          <cell r="TK89">
            <v>0</v>
          </cell>
          <cell r="TL89">
            <v>0</v>
          </cell>
          <cell r="TM89">
            <v>0</v>
          </cell>
          <cell r="TN89">
            <v>0</v>
          </cell>
          <cell r="TO89">
            <v>0</v>
          </cell>
          <cell r="TP89">
            <v>0</v>
          </cell>
          <cell r="TQ89">
            <v>0</v>
          </cell>
          <cell r="TR89">
            <v>0</v>
          </cell>
          <cell r="TS89">
            <v>0</v>
          </cell>
          <cell r="TT89">
            <v>0</v>
          </cell>
          <cell r="TU89">
            <v>0</v>
          </cell>
          <cell r="TV89">
            <v>0</v>
          </cell>
          <cell r="TW89">
            <v>0</v>
          </cell>
          <cell r="TX89">
            <v>0</v>
          </cell>
          <cell r="TY89">
            <v>0</v>
          </cell>
          <cell r="TZ89">
            <v>0</v>
          </cell>
          <cell r="UA89">
            <v>0</v>
          </cell>
          <cell r="UB89">
            <v>0</v>
          </cell>
          <cell r="UC89">
            <v>0</v>
          </cell>
          <cell r="UD89">
            <v>0</v>
          </cell>
          <cell r="UE89">
            <v>0</v>
          </cell>
          <cell r="UF89">
            <v>0</v>
          </cell>
          <cell r="UG89">
            <v>0</v>
          </cell>
          <cell r="UH89">
            <v>0</v>
          </cell>
          <cell r="UI89">
            <v>0</v>
          </cell>
          <cell r="UJ89">
            <v>0</v>
          </cell>
          <cell r="UK89">
            <v>0</v>
          </cell>
          <cell r="UL89">
            <v>0</v>
          </cell>
          <cell r="UM89">
            <v>0</v>
          </cell>
          <cell r="UN89">
            <v>0</v>
          </cell>
          <cell r="UO89">
            <v>0</v>
          </cell>
          <cell r="UP89">
            <v>0</v>
          </cell>
          <cell r="UQ89">
            <v>0</v>
          </cell>
          <cell r="UR89">
            <v>0</v>
          </cell>
          <cell r="US89">
            <v>0</v>
          </cell>
          <cell r="UT89">
            <v>0</v>
          </cell>
          <cell r="UU89">
            <v>0</v>
          </cell>
          <cell r="UV89">
            <v>0</v>
          </cell>
          <cell r="UW89">
            <v>0</v>
          </cell>
          <cell r="UX89">
            <v>0</v>
          </cell>
          <cell r="UY89">
            <v>0</v>
          </cell>
          <cell r="UZ89">
            <v>0</v>
          </cell>
          <cell r="VA89">
            <v>0</v>
          </cell>
          <cell r="VB89">
            <v>0</v>
          </cell>
          <cell r="VC89">
            <v>0</v>
          </cell>
          <cell r="VD89">
            <v>0</v>
          </cell>
          <cell r="VE89">
            <v>0</v>
          </cell>
          <cell r="VF89">
            <v>0</v>
          </cell>
          <cell r="VG89">
            <v>0</v>
          </cell>
          <cell r="VH89">
            <v>0</v>
          </cell>
          <cell r="VI89">
            <v>0</v>
          </cell>
          <cell r="VJ89">
            <v>0</v>
          </cell>
          <cell r="VK89">
            <v>0</v>
          </cell>
          <cell r="VL89">
            <v>0</v>
          </cell>
          <cell r="VM89">
            <v>0</v>
          </cell>
          <cell r="VN89">
            <v>0</v>
          </cell>
          <cell r="VO89">
            <v>0</v>
          </cell>
          <cell r="VP89">
            <v>0</v>
          </cell>
          <cell r="VQ89">
            <v>0</v>
          </cell>
          <cell r="VR89">
            <v>0</v>
          </cell>
          <cell r="VS89">
            <v>0</v>
          </cell>
          <cell r="VT89">
            <v>0</v>
          </cell>
          <cell r="VU89">
            <v>0</v>
          </cell>
          <cell r="VV89">
            <v>0</v>
          </cell>
          <cell r="VW89">
            <v>0</v>
          </cell>
          <cell r="VX89">
            <v>0</v>
          </cell>
          <cell r="VY89">
            <v>0</v>
          </cell>
          <cell r="VZ89">
            <v>0</v>
          </cell>
          <cell r="WA89">
            <v>0</v>
          </cell>
          <cell r="WB89">
            <v>0</v>
          </cell>
          <cell r="WC89">
            <v>0</v>
          </cell>
          <cell r="WD89">
            <v>0</v>
          </cell>
          <cell r="WE89">
            <v>0</v>
          </cell>
        </row>
        <row r="90">
          <cell r="B90" t="str">
            <v>CW900</v>
          </cell>
          <cell r="D90">
            <v>0.27053142521839824</v>
          </cell>
          <cell r="E90">
            <v>0.29950853135890565</v>
          </cell>
          <cell r="F90">
            <v>0.25821693908883908</v>
          </cell>
          <cell r="G90">
            <v>0.33442104221693048</v>
          </cell>
          <cell r="H90">
            <v>0.26881616532302277</v>
          </cell>
          <cell r="I90">
            <v>0.27193540823707962</v>
          </cell>
          <cell r="J90">
            <v>0.26861605464479454</v>
          </cell>
          <cell r="K90">
            <v>0.35327129723175071</v>
          </cell>
          <cell r="L90">
            <v>9.0841879290346178E-2</v>
          </cell>
          <cell r="M90">
            <v>9.1423071475587786E-2</v>
          </cell>
          <cell r="N90">
            <v>0.62920934200035117</v>
          </cell>
          <cell r="O90">
            <v>0.86606900354219518</v>
          </cell>
          <cell r="P90">
            <v>0.20918861558726687</v>
          </cell>
          <cell r="Q90">
            <v>0.17616664004946289</v>
          </cell>
          <cell r="R90">
            <v>0.2618531196215157</v>
          </cell>
          <cell r="S90">
            <v>0.21116773399479008</v>
          </cell>
          <cell r="T90">
            <v>0.2816824725686688</v>
          </cell>
          <cell r="U90">
            <v>0.22385770053881554</v>
          </cell>
          <cell r="V90">
            <v>0.2501893916442639</v>
          </cell>
          <cell r="W90">
            <v>0.20281000128101737</v>
          </cell>
          <cell r="X90">
            <v>0.33743247166864737</v>
          </cell>
          <cell r="Y90">
            <v>0.31853751977465733</v>
          </cell>
          <cell r="Z90">
            <v>0.29648499893716668</v>
          </cell>
          <cell r="AA90">
            <v>0.34183775210650208</v>
          </cell>
          <cell r="AB90">
            <v>0.35245864859263482</v>
          </cell>
          <cell r="AC90">
            <v>0.32606043095682885</v>
          </cell>
          <cell r="AD90">
            <v>0.27432606871725501</v>
          </cell>
          <cell r="AE90">
            <v>0.27292988005506486</v>
          </cell>
          <cell r="AF90">
            <v>0.19784102678230345</v>
          </cell>
          <cell r="AG90">
            <v>0.14474016949585483</v>
          </cell>
          <cell r="AH90">
            <v>0.19542809461586555</v>
          </cell>
          <cell r="AI90">
            <v>0.19922072159182622</v>
          </cell>
          <cell r="AJ90">
            <v>0.14646524195625607</v>
          </cell>
          <cell r="AK90">
            <v>0.18725581312687081</v>
          </cell>
          <cell r="AL90">
            <v>0.1869216069109777</v>
          </cell>
          <cell r="AM90">
            <v>0.18954457049249257</v>
          </cell>
          <cell r="AN90">
            <v>0.53854343322506271</v>
          </cell>
          <cell r="AO90">
            <v>0.53790371982878504</v>
          </cell>
          <cell r="AP90">
            <v>0.67852487842695364</v>
          </cell>
          <cell r="AQ90">
            <v>0.5973371642587032</v>
          </cell>
          <cell r="AR90">
            <v>0.51289595477715466</v>
          </cell>
          <cell r="AS90">
            <v>0.50927518918806158</v>
          </cell>
          <cell r="AT90">
            <v>0.58792042157705848</v>
          </cell>
          <cell r="AU90">
            <v>0.53010590937932656</v>
          </cell>
          <cell r="AV90">
            <v>0.51342694737583905</v>
          </cell>
          <cell r="AW90">
            <v>0.58138652909398525</v>
          </cell>
          <cell r="AX90">
            <v>0.72054953830392376</v>
          </cell>
          <cell r="AY90">
            <v>0.54948077331855494</v>
          </cell>
          <cell r="AZ90">
            <v>0.15299343644006047</v>
          </cell>
          <cell r="BA90">
            <v>0.16187193904497363</v>
          </cell>
          <cell r="BB90">
            <v>0.17193399452961447</v>
          </cell>
          <cell r="BC90">
            <v>0.14533602837031587</v>
          </cell>
          <cell r="BD90">
            <v>0.1871450509280857</v>
          </cell>
          <cell r="BE90">
            <v>0.19483251746093255</v>
          </cell>
          <cell r="BF90">
            <v>0.32220223276002885</v>
          </cell>
          <cell r="BG90">
            <v>0.31492209120695325</v>
          </cell>
          <cell r="BH90">
            <v>0.33570736042057259</v>
          </cell>
          <cell r="BI90">
            <v>0.14507282273324618</v>
          </cell>
          <cell r="BJ90">
            <v>0.29309159535765295</v>
          </cell>
          <cell r="BK90">
            <v>0.18655473498059413</v>
          </cell>
          <cell r="BL90">
            <v>0.59300617558408397</v>
          </cell>
          <cell r="BM90">
            <v>0.43566851891977509</v>
          </cell>
          <cell r="BN90">
            <v>0.50104085240975038</v>
          </cell>
          <cell r="BO90">
            <v>0.55261172431425665</v>
          </cell>
          <cell r="BP90">
            <v>0.27733376780411612</v>
          </cell>
          <cell r="BQ90">
            <v>0.24271993098003561</v>
          </cell>
          <cell r="BR90">
            <v>0.28678137422660466</v>
          </cell>
          <cell r="BS90">
            <v>0.27973915088629198</v>
          </cell>
          <cell r="BT90">
            <v>0.51346295153663835</v>
          </cell>
          <cell r="BU90">
            <v>0.51650016851417979</v>
          </cell>
          <cell r="BV90">
            <v>0.46638840937782305</v>
          </cell>
          <cell r="BW90">
            <v>0.46901322317562932</v>
          </cell>
          <cell r="BX90">
            <v>0.54125624264606997</v>
          </cell>
          <cell r="BY90">
            <v>0.57942189140239897</v>
          </cell>
          <cell r="BZ90">
            <v>0.50665726878276041</v>
          </cell>
          <cell r="CA90">
            <v>0.56313789308681073</v>
          </cell>
          <cell r="CB90">
            <v>0.29154868605887518</v>
          </cell>
          <cell r="CC90">
            <v>0.35595983659031838</v>
          </cell>
          <cell r="CD90">
            <v>0.29946728144920826</v>
          </cell>
          <cell r="CE90">
            <v>0.2338838358755031</v>
          </cell>
          <cell r="CF90">
            <v>2.7389772879091497E-2</v>
          </cell>
          <cell r="CG90">
            <v>2.1660607602603011E-2</v>
          </cell>
          <cell r="CH90">
            <v>2.6150853955117129E-2</v>
          </cell>
          <cell r="CI90">
            <v>2.321715403176261E-2</v>
          </cell>
          <cell r="CJ90">
            <v>6.9643493476340496E-2</v>
          </cell>
          <cell r="CK90">
            <v>9.3124186141396545E-2</v>
          </cell>
          <cell r="CL90">
            <v>0.11763518494475252</v>
          </cell>
          <cell r="CM90">
            <v>8.2889110607957339E-2</v>
          </cell>
          <cell r="CN90">
            <v>0.35048587377845963</v>
          </cell>
          <cell r="CO90">
            <v>0.42574983543537248</v>
          </cell>
          <cell r="CP90">
            <v>0.36710589048095349</v>
          </cell>
          <cell r="CQ90">
            <v>0.33866865321979639</v>
          </cell>
          <cell r="CR90">
            <v>0.25215870089899894</v>
          </cell>
          <cell r="CS90">
            <v>0.15974729684791816</v>
          </cell>
          <cell r="CT90">
            <v>0.21615661414963089</v>
          </cell>
          <cell r="CU90">
            <v>0.22773364713910724</v>
          </cell>
          <cell r="CV90">
            <v>9.3592301229618151</v>
          </cell>
          <cell r="CW90">
            <v>10.276361131348523</v>
          </cell>
          <cell r="CX90">
            <v>14.016002319580089</v>
          </cell>
          <cell r="CY90">
            <v>14.280549221359699</v>
          </cell>
          <cell r="CZ90">
            <v>0.70005451411374009</v>
          </cell>
          <cell r="DA90">
            <v>0.61686139534682427</v>
          </cell>
          <cell r="DB90">
            <v>0.58105488640369951</v>
          </cell>
          <cell r="DC90">
            <v>0.56209998632702296</v>
          </cell>
          <cell r="DD90">
            <v>13.41444047040021</v>
          </cell>
          <cell r="DE90">
            <v>10.948976329413318</v>
          </cell>
          <cell r="DF90">
            <v>16.27151874456511</v>
          </cell>
          <cell r="DG90">
            <v>12.949735502969387</v>
          </cell>
          <cell r="DH90">
            <v>0.51902778013363415</v>
          </cell>
          <cell r="DI90">
            <v>0.63697085342920912</v>
          </cell>
          <cell r="DJ90">
            <v>0.73646651679048991</v>
          </cell>
          <cell r="DK90">
            <v>0.66284943921499317</v>
          </cell>
          <cell r="DL90">
            <v>11.646831261053748</v>
          </cell>
          <cell r="DM90">
            <v>12.205089266074582</v>
          </cell>
          <cell r="DN90">
            <v>10.569425798626014</v>
          </cell>
          <cell r="DO90">
            <v>12.403653893549105</v>
          </cell>
          <cell r="DP90">
            <v>0.54304792210364172</v>
          </cell>
          <cell r="DQ90">
            <v>0.73860592282858228</v>
          </cell>
          <cell r="DR90">
            <v>0.74659785512118271</v>
          </cell>
          <cell r="DS90">
            <v>0.67793661404427297</v>
          </cell>
          <cell r="DT90">
            <v>12.468262615710604</v>
          </cell>
          <cell r="DU90">
            <v>11.155989762249861</v>
          </cell>
          <cell r="DV90">
            <v>14.290587709756112</v>
          </cell>
          <cell r="DW90">
            <v>10.815764998364337</v>
          </cell>
          <cell r="DX90">
            <v>0.5648270037241534</v>
          </cell>
          <cell r="DY90">
            <v>0.73713423995424721</v>
          </cell>
          <cell r="DZ90">
            <v>0.59534350581100914</v>
          </cell>
          <cell r="EA90">
            <v>0.74963879985501514</v>
          </cell>
          <cell r="EB90">
            <v>3.1139824844363391</v>
          </cell>
          <cell r="EC90">
            <v>3.7455379439938215</v>
          </cell>
          <cell r="ED90">
            <v>4.2774327293214931</v>
          </cell>
          <cell r="EE90">
            <v>0</v>
          </cell>
          <cell r="EF90">
            <v>3.3485401761917064</v>
          </cell>
          <cell r="EG90">
            <v>0</v>
          </cell>
          <cell r="EH90">
            <v>32.225348635577355</v>
          </cell>
          <cell r="EI90">
            <v>0</v>
          </cell>
          <cell r="EJ90">
            <v>17.440242377505097</v>
          </cell>
          <cell r="EK90">
            <v>4.066653660761248</v>
          </cell>
          <cell r="EL90">
            <v>0</v>
          </cell>
          <cell r="EM90">
            <v>27.621808028095884</v>
          </cell>
          <cell r="EN90">
            <v>2.6404181300868947E-3</v>
          </cell>
          <cell r="EO90">
            <v>0</v>
          </cell>
          <cell r="EP90">
            <v>0</v>
          </cell>
          <cell r="EQ90">
            <v>0</v>
          </cell>
          <cell r="ER90">
            <v>5.5028764850865297</v>
          </cell>
          <cell r="ES90">
            <v>4.4498770699073438</v>
          </cell>
          <cell r="ET90">
            <v>4.6743929382521952</v>
          </cell>
          <cell r="EU90">
            <v>5.5339138737816027</v>
          </cell>
          <cell r="EV90">
            <v>5.2117942280446821</v>
          </cell>
          <cell r="EW90">
            <v>5.8503572702591509</v>
          </cell>
          <cell r="EX90">
            <v>5.467083623844009</v>
          </cell>
          <cell r="EY90">
            <v>6.2181955916431226</v>
          </cell>
          <cell r="EZ90">
            <v>7.5564723606510027</v>
          </cell>
          <cell r="FA90">
            <v>6.2887925642165285</v>
          </cell>
          <cell r="FB90">
            <v>5.3675288988909058</v>
          </cell>
          <cell r="FC90">
            <v>7.436311163922503</v>
          </cell>
          <cell r="FD90">
            <v>13.695232392181788</v>
          </cell>
          <cell r="FE90">
            <v>12.32080224308906</v>
          </cell>
          <cell r="FF90">
            <v>1.4615666668788119</v>
          </cell>
          <cell r="FG90">
            <v>0.74460146200508304</v>
          </cell>
          <cell r="FH90">
            <v>0.6708114434618998</v>
          </cell>
          <cell r="FI90">
            <v>0.57488508146450212</v>
          </cell>
          <cell r="FJ90">
            <v>0.50524701824915075</v>
          </cell>
          <cell r="FK90">
            <v>0</v>
          </cell>
          <cell r="FL90">
            <v>5.2339494681339849</v>
          </cell>
          <cell r="FM90">
            <v>7.2494852324813115</v>
          </cell>
          <cell r="FN90">
            <v>5.0681061435453021</v>
          </cell>
          <cell r="FO90">
            <v>7.0215747517516469</v>
          </cell>
          <cell r="FP90">
            <v>7.0884982760651987</v>
          </cell>
          <cell r="FQ90">
            <v>6.1133640758802912</v>
          </cell>
          <cell r="FR90">
            <v>0</v>
          </cell>
          <cell r="FS90">
            <v>0</v>
          </cell>
          <cell r="FT90">
            <v>6.2573421066236783</v>
          </cell>
          <cell r="FU90">
            <v>6.114495317115348</v>
          </cell>
          <cell r="FV90">
            <v>6.4333522495200741</v>
          </cell>
          <cell r="FW90">
            <v>6.5778229468449902</v>
          </cell>
          <cell r="FX90">
            <v>15.840651799526293</v>
          </cell>
          <cell r="FY90">
            <v>12.21992184076665</v>
          </cell>
          <cell r="FZ90">
            <v>2.8863385577235698</v>
          </cell>
          <cell r="GA90">
            <v>0</v>
          </cell>
          <cell r="GB90">
            <v>2.7729376242762203</v>
          </cell>
          <cell r="GC90">
            <v>3.2330624411415716</v>
          </cell>
          <cell r="GD90">
            <v>4.3268832809809217</v>
          </cell>
          <cell r="GE90">
            <v>0</v>
          </cell>
          <cell r="GF90">
            <v>33.187063039895435</v>
          </cell>
          <cell r="GG90">
            <v>0</v>
          </cell>
          <cell r="GH90">
            <v>4.3181139110861579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13.08621477061496</v>
          </cell>
          <cell r="GP90">
            <v>5.9662565516108508</v>
          </cell>
          <cell r="GQ90">
            <v>6.2059263372411637</v>
          </cell>
          <cell r="GR90">
            <v>5.3518095293522538</v>
          </cell>
          <cell r="GS90">
            <v>5.375923233572796</v>
          </cell>
          <cell r="GT90">
            <v>5.6720389538509854</v>
          </cell>
          <cell r="GU90">
            <v>5.6067951948268631</v>
          </cell>
          <cell r="GV90">
            <v>6.0470431530384712</v>
          </cell>
          <cell r="GW90">
            <v>6.097330417806373</v>
          </cell>
          <cell r="GX90">
            <v>5.468114643492326</v>
          </cell>
          <cell r="GY90">
            <v>5.3536435964897739</v>
          </cell>
          <cell r="GZ90">
            <v>5.6788771675126135</v>
          </cell>
          <cell r="HA90">
            <v>6.9734073083104535</v>
          </cell>
          <cell r="HB90">
            <v>13.404558689708407</v>
          </cell>
          <cell r="HC90">
            <v>11.064242065367683</v>
          </cell>
          <cell r="HD90">
            <v>1.0142464593532496</v>
          </cell>
          <cell r="HE90">
            <v>0</v>
          </cell>
          <cell r="HF90">
            <v>0.71364952854552444</v>
          </cell>
          <cell r="HG90">
            <v>0.68647931976348364</v>
          </cell>
          <cell r="HH90">
            <v>0.71990862442611059</v>
          </cell>
          <cell r="HI90">
            <v>0.6692148490123021</v>
          </cell>
          <cell r="HJ90">
            <v>0</v>
          </cell>
          <cell r="HK90">
            <v>0</v>
          </cell>
          <cell r="HL90">
            <v>5.5450694993234109</v>
          </cell>
          <cell r="HM90">
            <v>6.2745966503059307</v>
          </cell>
          <cell r="HN90">
            <v>6.8313135935688285</v>
          </cell>
          <cell r="HO90">
            <v>4.9620860358410965</v>
          </cell>
          <cell r="HP90">
            <v>0</v>
          </cell>
          <cell r="HQ90">
            <v>0</v>
          </cell>
          <cell r="HR90">
            <v>5.984158930251378</v>
          </cell>
          <cell r="HS90">
            <v>6.54700007978684</v>
          </cell>
          <cell r="HT90">
            <v>6.4262363546530992</v>
          </cell>
          <cell r="HU90">
            <v>6.3183116251229814</v>
          </cell>
          <cell r="HV90">
            <v>12.224903375338577</v>
          </cell>
          <cell r="HW90">
            <v>14.049517117831266</v>
          </cell>
          <cell r="HX90">
            <v>3.4708221975353988</v>
          </cell>
          <cell r="HY90">
            <v>0</v>
          </cell>
          <cell r="HZ90">
            <v>4.2147602090341652</v>
          </cell>
          <cell r="IA90">
            <v>0</v>
          </cell>
          <cell r="IB90">
            <v>3.2074650534660956</v>
          </cell>
          <cell r="IC90">
            <v>0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53.779699238877036</v>
          </cell>
          <cell r="IM90">
            <v>4.1893272295179438</v>
          </cell>
          <cell r="IN90">
            <v>5.2489369016760676</v>
          </cell>
          <cell r="IO90">
            <v>5.3802894678311022</v>
          </cell>
          <cell r="IP90">
            <v>5.2347380526942491</v>
          </cell>
          <cell r="IQ90">
            <v>4.5793392551472483</v>
          </cell>
          <cell r="IR90">
            <v>5.6637062857412843</v>
          </cell>
          <cell r="IS90">
            <v>6.2633613886265103</v>
          </cell>
          <cell r="IT90">
            <v>7.0967130397571259</v>
          </cell>
          <cell r="IU90">
            <v>7.7383096232115687</v>
          </cell>
          <cell r="IV90">
            <v>7.2785467727060933</v>
          </cell>
          <cell r="IW90">
            <v>7.7023980159936256</v>
          </cell>
          <cell r="IX90">
            <v>6.5678685275482032</v>
          </cell>
          <cell r="IY90">
            <v>14.10959059561319</v>
          </cell>
          <cell r="IZ90">
            <v>12.689684046944478</v>
          </cell>
          <cell r="JA90">
            <v>0</v>
          </cell>
          <cell r="JB90">
            <v>0</v>
          </cell>
          <cell r="JC90">
            <v>0.64974159284907673</v>
          </cell>
          <cell r="JD90">
            <v>0.56749998271949298</v>
          </cell>
          <cell r="JE90">
            <v>0.54461898400123532</v>
          </cell>
          <cell r="JF90">
            <v>0</v>
          </cell>
          <cell r="JG90">
            <v>5.6290823940389796</v>
          </cell>
          <cell r="JH90">
            <v>6.2059891966383178</v>
          </cell>
          <cell r="JI90">
            <v>3.3364256929201619</v>
          </cell>
          <cell r="JJ90">
            <v>3.6007380025343116</v>
          </cell>
          <cell r="JK90">
            <v>5.1894888063682805</v>
          </cell>
          <cell r="JL90">
            <v>5.5260460004961125</v>
          </cell>
          <cell r="JM90">
            <v>4.2264147157908791</v>
          </cell>
          <cell r="JN90">
            <v>3.1585006204639772</v>
          </cell>
          <cell r="JO90">
            <v>10.720913982000898</v>
          </cell>
          <cell r="JP90">
            <v>13.792707665971724</v>
          </cell>
          <cell r="JQ90">
            <v>0</v>
          </cell>
          <cell r="JR90">
            <v>0</v>
          </cell>
          <cell r="JS90">
            <v>3.7729649533820382</v>
          </cell>
          <cell r="JT90">
            <v>2.9201237520068992</v>
          </cell>
          <cell r="JU90">
            <v>4.039166403334888</v>
          </cell>
          <cell r="JV90">
            <v>0</v>
          </cell>
          <cell r="JW90">
            <v>0</v>
          </cell>
          <cell r="JX90">
            <v>26.439142842079335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55.771676439819458</v>
          </cell>
          <cell r="KF90">
            <v>4.1607854748816502</v>
          </cell>
          <cell r="KG90">
            <v>5.0463143594873499</v>
          </cell>
          <cell r="KH90">
            <v>5.2873182041120259</v>
          </cell>
          <cell r="KI90">
            <v>5.2351870027768053</v>
          </cell>
          <cell r="KJ90">
            <v>4.6362370448516232</v>
          </cell>
          <cell r="KK90">
            <v>5.7721087219775242</v>
          </cell>
          <cell r="KL90">
            <v>6.6953406412896843</v>
          </cell>
          <cell r="KM90">
            <v>5.5136502835896204</v>
          </cell>
          <cell r="KN90">
            <v>7.5638538781784721</v>
          </cell>
          <cell r="KO90">
            <v>7.8202685799926623</v>
          </cell>
          <cell r="KP90">
            <v>7.4626661996049357</v>
          </cell>
          <cell r="KQ90">
            <v>5.5919366140463866</v>
          </cell>
          <cell r="KR90">
            <v>11.863336610139051</v>
          </cell>
          <cell r="KS90">
            <v>11.021737740534183</v>
          </cell>
          <cell r="KT90">
            <v>0</v>
          </cell>
          <cell r="KU90">
            <v>0</v>
          </cell>
          <cell r="KV90">
            <v>0.57229052782870438</v>
          </cell>
          <cell r="KW90">
            <v>0.58283765493141704</v>
          </cell>
          <cell r="KX90">
            <v>0.72381046472264099</v>
          </cell>
          <cell r="KY90">
            <v>0.67268480746501091</v>
          </cell>
          <cell r="KZ90">
            <v>1.2205739268233646</v>
          </cell>
          <cell r="LA90">
            <v>5.5381479005292933</v>
          </cell>
          <cell r="LB90">
            <v>6.5123310139976232</v>
          </cell>
          <cell r="LC90">
            <v>3.0503204918455866</v>
          </cell>
          <cell r="LD90">
            <v>2.6671882357984598</v>
          </cell>
          <cell r="LE90">
            <v>0</v>
          </cell>
          <cell r="LF90">
            <v>5.6170511510545431</v>
          </cell>
          <cell r="LG90">
            <v>5.5472844172406033</v>
          </cell>
          <cell r="LH90">
            <v>3.6367786340522601</v>
          </cell>
          <cell r="LI90">
            <v>3.0869748201665006</v>
          </cell>
          <cell r="LJ90">
            <v>11.414169045705128</v>
          </cell>
          <cell r="LK90">
            <v>13.002479129185557</v>
          </cell>
          <cell r="LL90">
            <v>7.1362802426622345</v>
          </cell>
          <cell r="LM90">
            <v>7.5722920832034424</v>
          </cell>
          <cell r="LN90">
            <v>0.77162394078530228</v>
          </cell>
          <cell r="LO90">
            <v>0.72224339982818564</v>
          </cell>
          <cell r="LP90">
            <v>9.0180899161854864</v>
          </cell>
          <cell r="LQ90">
            <v>7.498734462267123</v>
          </cell>
          <cell r="LR90">
            <v>9.8952032138419206</v>
          </cell>
          <cell r="LS90">
            <v>6.6109916570199267</v>
          </cell>
          <cell r="LT90">
            <v>0.71060580811712371</v>
          </cell>
          <cell r="LU90">
            <v>0.73834010647588</v>
          </cell>
          <cell r="LV90">
            <v>12.567707570973717</v>
          </cell>
          <cell r="LW90">
            <v>8.4906853163623026</v>
          </cell>
          <cell r="LX90">
            <v>11.484188683772116</v>
          </cell>
          <cell r="LY90">
            <v>10.814887873605926</v>
          </cell>
          <cell r="LZ90">
            <v>0.77779975687887815</v>
          </cell>
          <cell r="MA90">
            <v>0.86374725770929239</v>
          </cell>
          <cell r="MB90">
            <v>10.490399358812995</v>
          </cell>
          <cell r="MC90">
            <v>9.761533434708042</v>
          </cell>
          <cell r="MD90">
            <v>19.00421230835034</v>
          </cell>
          <cell r="ME90">
            <v>10.825099619769741</v>
          </cell>
          <cell r="MF90">
            <v>0.90688826566673164</v>
          </cell>
          <cell r="MG90">
            <v>1.049892615991914</v>
          </cell>
          <cell r="MH90">
            <v>10.805250842802931</v>
          </cell>
          <cell r="MI90">
            <v>8.7643053091057368</v>
          </cell>
          <cell r="MJ90">
            <v>0</v>
          </cell>
          <cell r="MK90">
            <v>0</v>
          </cell>
          <cell r="ML90">
            <v>0</v>
          </cell>
          <cell r="MM90">
            <v>0</v>
          </cell>
          <cell r="MN90">
            <v>0</v>
          </cell>
          <cell r="MO90">
            <v>0</v>
          </cell>
          <cell r="MP90">
            <v>0.67579715186482581</v>
          </cell>
          <cell r="MQ90">
            <v>0.73343821301800438</v>
          </cell>
          <cell r="MR90">
            <v>0.69061500463227221</v>
          </cell>
          <cell r="MS90">
            <v>0.6034052465284423</v>
          </cell>
          <cell r="MT90">
            <v>14.001663994803545</v>
          </cell>
          <cell r="MU90">
            <v>18.948751324091113</v>
          </cell>
          <cell r="MV90">
            <v>0.50851837153044199</v>
          </cell>
          <cell r="MW90">
            <v>0.62939708919178816</v>
          </cell>
          <cell r="MX90">
            <v>0.60740230410851359</v>
          </cell>
          <cell r="MY90">
            <v>0.56705932700167083</v>
          </cell>
          <cell r="MZ90">
            <v>10.773965040514076</v>
          </cell>
          <cell r="NA90">
            <v>9.5934280716665867</v>
          </cell>
          <cell r="NB90">
            <v>0.65402812705895375</v>
          </cell>
          <cell r="NC90">
            <v>0.55167844390483722</v>
          </cell>
          <cell r="ND90">
            <v>0.55325816570782205</v>
          </cell>
          <cell r="NE90">
            <v>0.53695814231808581</v>
          </cell>
          <cell r="NF90">
            <v>2.958367025136734</v>
          </cell>
          <cell r="NG90">
            <v>0</v>
          </cell>
          <cell r="NH90">
            <v>0</v>
          </cell>
          <cell r="NI90">
            <v>3.8295345086455805</v>
          </cell>
          <cell r="NJ90">
            <v>0</v>
          </cell>
          <cell r="NK90">
            <v>0</v>
          </cell>
          <cell r="NL90">
            <v>3.7262645740724416</v>
          </cell>
          <cell r="NM90">
            <v>13.274952203740417</v>
          </cell>
          <cell r="NN90">
            <v>13.203159784768351</v>
          </cell>
          <cell r="NO90">
            <v>67.055790310200166</v>
          </cell>
          <cell r="NP90">
            <v>57.634453410365467</v>
          </cell>
          <cell r="NQ90">
            <v>5.8887057461876795</v>
          </cell>
          <cell r="NR90">
            <v>5.7747626134590293</v>
          </cell>
          <cell r="NS90">
            <v>5.9728156097915619</v>
          </cell>
          <cell r="NT90">
            <v>5.6694805241402166</v>
          </cell>
          <cell r="NU90">
            <v>4.6425477803852084</v>
          </cell>
          <cell r="NV90">
            <v>5.0656226820484171</v>
          </cell>
          <cell r="NW90">
            <v>6.2371657477988425</v>
          </cell>
          <cell r="NX90">
            <v>6.4043473431357985</v>
          </cell>
          <cell r="NY90">
            <v>5.736794733842224</v>
          </cell>
          <cell r="NZ90">
            <v>5.4853058313542595</v>
          </cell>
          <cell r="OA90">
            <v>5.664015773477141</v>
          </cell>
          <cell r="OB90">
            <v>5.9979651193116243</v>
          </cell>
          <cell r="OC90">
            <v>16.265694131872309</v>
          </cell>
          <cell r="OD90">
            <v>14.362446129540006</v>
          </cell>
          <cell r="OE90">
            <v>0</v>
          </cell>
          <cell r="OF90">
            <v>0</v>
          </cell>
          <cell r="OG90">
            <v>0.72727798831532553</v>
          </cell>
          <cell r="OH90">
            <v>0.6626121847373202</v>
          </cell>
          <cell r="OI90">
            <v>0.50506849589219982</v>
          </cell>
          <cell r="OJ90">
            <v>0</v>
          </cell>
          <cell r="OK90">
            <v>0</v>
          </cell>
          <cell r="OL90">
            <v>0</v>
          </cell>
          <cell r="OM90">
            <v>31.63834340507788</v>
          </cell>
          <cell r="ON90">
            <v>31.992060906968764</v>
          </cell>
          <cell r="OO90">
            <v>0</v>
          </cell>
          <cell r="OP90">
            <v>6.340001687270207</v>
          </cell>
          <cell r="OQ90">
            <v>6.7588681533628598</v>
          </cell>
          <cell r="OR90">
            <v>6.3059437847226913</v>
          </cell>
          <cell r="OS90">
            <v>6.9994035573841176</v>
          </cell>
          <cell r="OT90">
            <v>5.9521813252464231</v>
          </cell>
          <cell r="OU90">
            <v>6.0359233666890493</v>
          </cell>
          <cell r="OV90">
            <v>5.7308507874043126</v>
          </cell>
          <cell r="OW90">
            <v>16.9389109010685</v>
          </cell>
          <cell r="OX90">
            <v>14.174606363216705</v>
          </cell>
          <cell r="OY90">
            <v>0</v>
          </cell>
          <cell r="OZ90">
            <v>0</v>
          </cell>
          <cell r="PA90">
            <v>0</v>
          </cell>
          <cell r="PB90">
            <v>0</v>
          </cell>
          <cell r="PC90">
            <v>0</v>
          </cell>
          <cell r="PD90">
            <v>0</v>
          </cell>
          <cell r="PE90">
            <v>0</v>
          </cell>
          <cell r="PF90">
            <v>0</v>
          </cell>
          <cell r="PG90">
            <v>0</v>
          </cell>
          <cell r="PH90">
            <v>12.304645154469265</v>
          </cell>
          <cell r="PI90">
            <v>12.170473725361591</v>
          </cell>
          <cell r="PJ90">
            <v>45.469504465653387</v>
          </cell>
          <cell r="PK90">
            <v>38.321042889422145</v>
          </cell>
          <cell r="PL90">
            <v>5.7720871054598479</v>
          </cell>
          <cell r="PM90">
            <v>5.2888972016180471</v>
          </cell>
          <cell r="PN90">
            <v>6.100154310021451</v>
          </cell>
          <cell r="PO90">
            <v>4.5373887609262731</v>
          </cell>
          <cell r="PP90">
            <v>4.2705619704142652</v>
          </cell>
          <cell r="PQ90">
            <v>0</v>
          </cell>
          <cell r="PR90">
            <v>6.2532166517364534</v>
          </cell>
          <cell r="PS90">
            <v>6.4787796306575922</v>
          </cell>
          <cell r="PT90">
            <v>6.1736472543887215</v>
          </cell>
          <cell r="PU90">
            <v>5.5934454941840288</v>
          </cell>
          <cell r="PV90">
            <v>6.3034747203004446</v>
          </cell>
          <cell r="PW90">
            <v>14.549669154757787</v>
          </cell>
          <cell r="PX90">
            <v>11.327055906491525</v>
          </cell>
          <cell r="PY90">
            <v>0</v>
          </cell>
          <cell r="PZ90">
            <v>0</v>
          </cell>
          <cell r="QA90">
            <v>0</v>
          </cell>
          <cell r="QB90">
            <v>0.59000669121172089</v>
          </cell>
          <cell r="QC90">
            <v>0.66754208044444152</v>
          </cell>
          <cell r="QD90">
            <v>0</v>
          </cell>
          <cell r="QE90">
            <v>0</v>
          </cell>
          <cell r="QF90">
            <v>0</v>
          </cell>
          <cell r="QG90">
            <v>28.525492487701751</v>
          </cell>
          <cell r="QH90">
            <v>29.629948161791432</v>
          </cell>
          <cell r="QI90">
            <v>0</v>
          </cell>
          <cell r="QJ90">
            <v>6.9510161579744105</v>
          </cell>
          <cell r="QK90">
            <v>0</v>
          </cell>
          <cell r="QL90">
            <v>4.9837695996977223</v>
          </cell>
          <cell r="QM90">
            <v>5.3818188734204524</v>
          </cell>
          <cell r="QN90">
            <v>13.123204383475221</v>
          </cell>
          <cell r="QO90">
            <v>12.889334520221368</v>
          </cell>
          <cell r="QP90">
            <v>0</v>
          </cell>
          <cell r="QQ90">
            <v>0</v>
          </cell>
          <cell r="QR90">
            <v>0</v>
          </cell>
          <cell r="QS90">
            <v>0</v>
          </cell>
          <cell r="QT90">
            <v>0</v>
          </cell>
          <cell r="QU90">
            <v>0</v>
          </cell>
          <cell r="QV90">
            <v>0</v>
          </cell>
          <cell r="QW90">
            <v>0</v>
          </cell>
          <cell r="QX90">
            <v>0</v>
          </cell>
          <cell r="QY90">
            <v>0</v>
          </cell>
          <cell r="QZ90">
            <v>0</v>
          </cell>
          <cell r="RA90">
            <v>0</v>
          </cell>
          <cell r="RB90">
            <v>0</v>
          </cell>
          <cell r="RC90">
            <v>9.9614743985718164</v>
          </cell>
          <cell r="RD90">
            <v>10.866363708603846</v>
          </cell>
          <cell r="RE90">
            <v>43.711528922481371</v>
          </cell>
          <cell r="RF90">
            <v>41.166722466492629</v>
          </cell>
          <cell r="RG90">
            <v>4.8874576298348726</v>
          </cell>
          <cell r="RH90">
            <v>6.1097956749213287</v>
          </cell>
          <cell r="RI90">
            <v>5.7691175675130655</v>
          </cell>
          <cell r="RJ90">
            <v>4.3561371579742083</v>
          </cell>
          <cell r="RK90">
            <v>4.3163289752877736</v>
          </cell>
          <cell r="RL90">
            <v>7.0043601071628263</v>
          </cell>
          <cell r="RM90">
            <v>6.9120267143580074</v>
          </cell>
          <cell r="RN90">
            <v>5.8163600676859764</v>
          </cell>
          <cell r="RO90">
            <v>7.000049473119752</v>
          </cell>
          <cell r="RP90">
            <v>7.2366200589053058</v>
          </cell>
          <cell r="RQ90">
            <v>12.648513383892432</v>
          </cell>
          <cell r="RR90">
            <v>15.440852445178209</v>
          </cell>
          <cell r="RS90">
            <v>0</v>
          </cell>
          <cell r="RT90">
            <v>0</v>
          </cell>
          <cell r="RU90">
            <v>0</v>
          </cell>
          <cell r="RV90">
            <v>0</v>
          </cell>
          <cell r="RW90">
            <v>0.54307504105879978</v>
          </cell>
          <cell r="RX90">
            <v>0.55434097673792826</v>
          </cell>
          <cell r="RY90">
            <v>0</v>
          </cell>
          <cell r="RZ90">
            <v>0</v>
          </cell>
          <cell r="SA90">
            <v>26.868104631834679</v>
          </cell>
          <cell r="SB90">
            <v>26.203683795648388</v>
          </cell>
          <cell r="SC90">
            <v>0</v>
          </cell>
          <cell r="SD90">
            <v>6.8974327127143109</v>
          </cell>
          <cell r="SE90">
            <v>0</v>
          </cell>
          <cell r="SF90">
            <v>6.4096839640427596</v>
          </cell>
          <cell r="SG90">
            <v>6.8313760026716333</v>
          </cell>
          <cell r="SH90">
            <v>5.3398683419111297</v>
          </cell>
          <cell r="SI90">
            <v>5.5807277797436221</v>
          </cell>
          <cell r="SJ90">
            <v>6.6032290911597364</v>
          </cell>
          <cell r="SK90">
            <v>15.360070227667462</v>
          </cell>
          <cell r="SL90">
            <v>15.462141411540728</v>
          </cell>
          <cell r="SM90">
            <v>4.0913155719360503</v>
          </cell>
          <cell r="SN90">
            <v>11.942111884598225</v>
          </cell>
          <cell r="SO90">
            <v>0.80714899061518797</v>
          </cell>
          <cell r="SP90">
            <v>1.0909493039463636</v>
          </cell>
          <cell r="SQ90">
            <v>8.0067388851656673</v>
          </cell>
          <cell r="SR90">
            <v>19.853438654622387</v>
          </cell>
          <cell r="SS90">
            <v>4.7311097361902021</v>
          </cell>
          <cell r="ST90">
            <v>11.021205432083521</v>
          </cell>
          <cell r="SU90">
            <v>0.95092518134244974</v>
          </cell>
          <cell r="SV90">
            <v>0.7769192234473411</v>
          </cell>
          <cell r="SW90">
            <v>19.948283782876647</v>
          </cell>
          <cell r="SX90">
            <v>25.633359810350115</v>
          </cell>
          <cell r="SY90">
            <v>8.8676792551852195</v>
          </cell>
          <cell r="SZ90">
            <v>8.8424583015364604</v>
          </cell>
          <cell r="TA90">
            <v>0.8568815327411875</v>
          </cell>
          <cell r="TB90">
            <v>0.91329594549433746</v>
          </cell>
          <cell r="TC90">
            <v>54.26210178876034</v>
          </cell>
          <cell r="TD90">
            <v>19.204557882885574</v>
          </cell>
          <cell r="TE90">
            <v>0</v>
          </cell>
          <cell r="TF90">
            <v>0</v>
          </cell>
          <cell r="TG90">
            <v>0</v>
          </cell>
          <cell r="TH90">
            <v>0</v>
          </cell>
          <cell r="TI90">
            <v>0</v>
          </cell>
          <cell r="TJ90">
            <v>0</v>
          </cell>
          <cell r="TK90">
            <v>0</v>
          </cell>
          <cell r="TL90">
            <v>0</v>
          </cell>
          <cell r="TM90">
            <v>0</v>
          </cell>
          <cell r="TN90">
            <v>0</v>
          </cell>
          <cell r="TO90">
            <v>0</v>
          </cell>
          <cell r="TP90">
            <v>0</v>
          </cell>
          <cell r="TQ90">
            <v>0</v>
          </cell>
          <cell r="TR90">
            <v>0</v>
          </cell>
          <cell r="TS90">
            <v>0</v>
          </cell>
          <cell r="TT90">
            <v>0</v>
          </cell>
          <cell r="TU90">
            <v>0</v>
          </cell>
          <cell r="TV90">
            <v>0</v>
          </cell>
          <cell r="TW90">
            <v>0</v>
          </cell>
          <cell r="TX90">
            <v>0</v>
          </cell>
          <cell r="TY90">
            <v>0</v>
          </cell>
          <cell r="TZ90">
            <v>0</v>
          </cell>
          <cell r="UA90">
            <v>0</v>
          </cell>
          <cell r="UB90">
            <v>0</v>
          </cell>
          <cell r="UC90">
            <v>0</v>
          </cell>
          <cell r="UD90">
            <v>0</v>
          </cell>
          <cell r="UE90">
            <v>0</v>
          </cell>
          <cell r="UF90">
            <v>0</v>
          </cell>
          <cell r="UG90">
            <v>0</v>
          </cell>
          <cell r="UH90">
            <v>0</v>
          </cell>
          <cell r="UI90">
            <v>0</v>
          </cell>
          <cell r="UJ90">
            <v>0</v>
          </cell>
          <cell r="UK90">
            <v>0</v>
          </cell>
          <cell r="UL90">
            <v>0</v>
          </cell>
          <cell r="UM90">
            <v>0</v>
          </cell>
          <cell r="UN90">
            <v>0</v>
          </cell>
          <cell r="UO90">
            <v>0</v>
          </cell>
          <cell r="UP90">
            <v>0</v>
          </cell>
          <cell r="UQ90">
            <v>0</v>
          </cell>
          <cell r="UR90">
            <v>0</v>
          </cell>
          <cell r="US90">
            <v>0</v>
          </cell>
          <cell r="UT90">
            <v>0</v>
          </cell>
          <cell r="UU90">
            <v>0</v>
          </cell>
          <cell r="UV90">
            <v>0</v>
          </cell>
          <cell r="UW90">
            <v>0</v>
          </cell>
          <cell r="UX90">
            <v>0</v>
          </cell>
          <cell r="UY90">
            <v>0</v>
          </cell>
          <cell r="UZ90">
            <v>0</v>
          </cell>
          <cell r="VA90">
            <v>0</v>
          </cell>
          <cell r="VB90">
            <v>0</v>
          </cell>
          <cell r="VC90">
            <v>0</v>
          </cell>
          <cell r="VD90">
            <v>0</v>
          </cell>
          <cell r="VE90">
            <v>0</v>
          </cell>
          <cell r="VF90">
            <v>0</v>
          </cell>
          <cell r="VG90">
            <v>0</v>
          </cell>
          <cell r="VH90">
            <v>0</v>
          </cell>
          <cell r="VI90">
            <v>0</v>
          </cell>
          <cell r="VJ90">
            <v>0</v>
          </cell>
          <cell r="VK90">
            <v>0</v>
          </cell>
          <cell r="VL90">
            <v>0</v>
          </cell>
          <cell r="VM90">
            <v>0</v>
          </cell>
          <cell r="VN90">
            <v>0</v>
          </cell>
          <cell r="VO90">
            <v>0</v>
          </cell>
          <cell r="VP90">
            <v>0</v>
          </cell>
          <cell r="VQ90">
            <v>0</v>
          </cell>
          <cell r="VR90">
            <v>0</v>
          </cell>
          <cell r="VS90">
            <v>0</v>
          </cell>
          <cell r="VT90">
            <v>0</v>
          </cell>
          <cell r="VU90">
            <v>0</v>
          </cell>
          <cell r="VV90">
            <v>0</v>
          </cell>
          <cell r="VW90">
            <v>0</v>
          </cell>
          <cell r="VX90">
            <v>0</v>
          </cell>
          <cell r="VY90">
            <v>0</v>
          </cell>
          <cell r="VZ90">
            <v>0</v>
          </cell>
          <cell r="WA90">
            <v>0</v>
          </cell>
          <cell r="WB90">
            <v>0</v>
          </cell>
          <cell r="WC90">
            <v>0</v>
          </cell>
          <cell r="WD90">
            <v>0</v>
          </cell>
          <cell r="WE90">
            <v>0</v>
          </cell>
        </row>
        <row r="91">
          <cell r="B91" t="str">
            <v>PI_RAV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  <cell r="HR91">
            <v>0</v>
          </cell>
          <cell r="HS91">
            <v>0</v>
          </cell>
          <cell r="HT91">
            <v>0</v>
          </cell>
          <cell r="HU91">
            <v>0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A91">
            <v>0</v>
          </cell>
          <cell r="IB91">
            <v>0</v>
          </cell>
          <cell r="IC91">
            <v>0</v>
          </cell>
          <cell r="ID91">
            <v>0</v>
          </cell>
          <cell r="IE91">
            <v>0</v>
          </cell>
          <cell r="IF91">
            <v>0</v>
          </cell>
          <cell r="IG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M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S91">
            <v>0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</v>
          </cell>
          <cell r="LR91">
            <v>0</v>
          </cell>
          <cell r="LS91">
            <v>0</v>
          </cell>
          <cell r="LT91">
            <v>0</v>
          </cell>
          <cell r="LU91">
            <v>0</v>
          </cell>
          <cell r="LV91">
            <v>0</v>
          </cell>
          <cell r="LW91">
            <v>0</v>
          </cell>
          <cell r="LX91">
            <v>0</v>
          </cell>
          <cell r="LY91">
            <v>0</v>
          </cell>
          <cell r="LZ91">
            <v>0</v>
          </cell>
          <cell r="MA91">
            <v>0</v>
          </cell>
          <cell r="MB91">
            <v>0</v>
          </cell>
          <cell r="MC91">
            <v>0</v>
          </cell>
          <cell r="MD91">
            <v>0</v>
          </cell>
          <cell r="ME91">
            <v>0</v>
          </cell>
          <cell r="MF91">
            <v>0</v>
          </cell>
          <cell r="MG91">
            <v>0</v>
          </cell>
          <cell r="MH91">
            <v>0</v>
          </cell>
          <cell r="MI91">
            <v>0</v>
          </cell>
          <cell r="MJ91">
            <v>0</v>
          </cell>
          <cell r="MK91">
            <v>0</v>
          </cell>
          <cell r="ML91">
            <v>0</v>
          </cell>
          <cell r="MM91">
            <v>0</v>
          </cell>
          <cell r="MN91">
            <v>0</v>
          </cell>
          <cell r="MO91">
            <v>0</v>
          </cell>
          <cell r="MP91">
            <v>0</v>
          </cell>
          <cell r="MQ91">
            <v>0</v>
          </cell>
          <cell r="MR91">
            <v>0</v>
          </cell>
          <cell r="MS91">
            <v>0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0</v>
          </cell>
          <cell r="MZ91">
            <v>0</v>
          </cell>
          <cell r="NA91">
            <v>0</v>
          </cell>
          <cell r="NB91">
            <v>0</v>
          </cell>
          <cell r="NC91">
            <v>0</v>
          </cell>
          <cell r="ND91">
            <v>0</v>
          </cell>
          <cell r="NE91">
            <v>0</v>
          </cell>
          <cell r="NF91">
            <v>0</v>
          </cell>
          <cell r="NG91">
            <v>0</v>
          </cell>
          <cell r="NH91">
            <v>0</v>
          </cell>
          <cell r="NI91">
            <v>0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0</v>
          </cell>
          <cell r="NP91">
            <v>0</v>
          </cell>
          <cell r="NQ91">
            <v>0</v>
          </cell>
          <cell r="NR91">
            <v>0</v>
          </cell>
          <cell r="NS91">
            <v>0</v>
          </cell>
          <cell r="NT91">
            <v>0</v>
          </cell>
          <cell r="NU91">
            <v>0</v>
          </cell>
          <cell r="NV91">
            <v>0</v>
          </cell>
          <cell r="NW91">
            <v>0</v>
          </cell>
          <cell r="NX91">
            <v>0</v>
          </cell>
          <cell r="NY91">
            <v>0</v>
          </cell>
          <cell r="NZ91">
            <v>0</v>
          </cell>
          <cell r="OA91">
            <v>0</v>
          </cell>
          <cell r="OB91">
            <v>0</v>
          </cell>
          <cell r="OC91">
            <v>0</v>
          </cell>
          <cell r="OD91">
            <v>0</v>
          </cell>
          <cell r="OE91">
            <v>0</v>
          </cell>
          <cell r="OF91">
            <v>0</v>
          </cell>
          <cell r="OG91">
            <v>0</v>
          </cell>
          <cell r="OH91">
            <v>0</v>
          </cell>
          <cell r="OI91">
            <v>0</v>
          </cell>
          <cell r="OJ91">
            <v>0</v>
          </cell>
          <cell r="OK91">
            <v>0</v>
          </cell>
          <cell r="OL91">
            <v>0</v>
          </cell>
          <cell r="OM91">
            <v>0</v>
          </cell>
          <cell r="ON91">
            <v>0</v>
          </cell>
          <cell r="OO91">
            <v>0</v>
          </cell>
          <cell r="OP91">
            <v>0</v>
          </cell>
          <cell r="OQ91">
            <v>0</v>
          </cell>
          <cell r="OR91">
            <v>0</v>
          </cell>
          <cell r="OS91">
            <v>0</v>
          </cell>
          <cell r="OT91">
            <v>0</v>
          </cell>
          <cell r="OU91">
            <v>0</v>
          </cell>
          <cell r="OV91">
            <v>0</v>
          </cell>
          <cell r="OW91">
            <v>0</v>
          </cell>
          <cell r="OX91">
            <v>0</v>
          </cell>
          <cell r="OY91">
            <v>0</v>
          </cell>
          <cell r="OZ91">
            <v>0</v>
          </cell>
          <cell r="PA91">
            <v>0</v>
          </cell>
          <cell r="PB91">
            <v>0</v>
          </cell>
          <cell r="PC91">
            <v>0</v>
          </cell>
          <cell r="PD91">
            <v>0</v>
          </cell>
          <cell r="PE91">
            <v>0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0</v>
          </cell>
          <cell r="PK91">
            <v>0</v>
          </cell>
          <cell r="PL91">
            <v>0</v>
          </cell>
          <cell r="PM91">
            <v>0</v>
          </cell>
          <cell r="PN91">
            <v>0</v>
          </cell>
          <cell r="PO91">
            <v>0</v>
          </cell>
          <cell r="PP91">
            <v>0</v>
          </cell>
          <cell r="PQ91">
            <v>0</v>
          </cell>
          <cell r="PR91">
            <v>0</v>
          </cell>
          <cell r="PS91">
            <v>0</v>
          </cell>
          <cell r="PT91">
            <v>0</v>
          </cell>
          <cell r="PU91">
            <v>0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0</v>
          </cell>
          <cell r="QA91">
            <v>0</v>
          </cell>
          <cell r="QB91">
            <v>0</v>
          </cell>
          <cell r="QC91">
            <v>0</v>
          </cell>
          <cell r="QD91">
            <v>0</v>
          </cell>
          <cell r="QE91">
            <v>0</v>
          </cell>
          <cell r="QF91">
            <v>0</v>
          </cell>
          <cell r="QG91">
            <v>0</v>
          </cell>
          <cell r="QH91">
            <v>0</v>
          </cell>
          <cell r="QI91">
            <v>0</v>
          </cell>
          <cell r="QJ91">
            <v>0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0</v>
          </cell>
          <cell r="QQ91">
            <v>0</v>
          </cell>
          <cell r="QR91">
            <v>0</v>
          </cell>
          <cell r="QS91">
            <v>0</v>
          </cell>
          <cell r="QT91">
            <v>0</v>
          </cell>
          <cell r="QU91">
            <v>0</v>
          </cell>
          <cell r="QV91">
            <v>0</v>
          </cell>
          <cell r="QW91">
            <v>0</v>
          </cell>
          <cell r="QX91">
            <v>0</v>
          </cell>
          <cell r="QY91">
            <v>0</v>
          </cell>
          <cell r="QZ91">
            <v>0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E91">
            <v>0</v>
          </cell>
          <cell r="RF91">
            <v>0</v>
          </cell>
          <cell r="RG91">
            <v>0</v>
          </cell>
          <cell r="RH91">
            <v>0</v>
          </cell>
          <cell r="RI91">
            <v>0</v>
          </cell>
          <cell r="RJ91">
            <v>0</v>
          </cell>
          <cell r="RK91">
            <v>0</v>
          </cell>
          <cell r="RL91">
            <v>0</v>
          </cell>
          <cell r="RM91">
            <v>0</v>
          </cell>
          <cell r="RN91">
            <v>0</v>
          </cell>
          <cell r="RO91">
            <v>0</v>
          </cell>
          <cell r="RP91">
            <v>0</v>
          </cell>
          <cell r="RQ91">
            <v>0</v>
          </cell>
          <cell r="RR91">
            <v>0</v>
          </cell>
          <cell r="RS91">
            <v>0</v>
          </cell>
          <cell r="RT91">
            <v>0</v>
          </cell>
          <cell r="RU91">
            <v>0</v>
          </cell>
          <cell r="RV91">
            <v>0</v>
          </cell>
          <cell r="RW91">
            <v>0</v>
          </cell>
          <cell r="RX91">
            <v>0</v>
          </cell>
          <cell r="RY91">
            <v>0</v>
          </cell>
          <cell r="RZ91">
            <v>0</v>
          </cell>
          <cell r="SA91">
            <v>0</v>
          </cell>
          <cell r="SB91">
            <v>0</v>
          </cell>
          <cell r="SC91">
            <v>0</v>
          </cell>
          <cell r="SD91">
            <v>0</v>
          </cell>
          <cell r="SE91">
            <v>0</v>
          </cell>
          <cell r="SF91">
            <v>0</v>
          </cell>
          <cell r="SG91">
            <v>0</v>
          </cell>
          <cell r="SH91">
            <v>0</v>
          </cell>
          <cell r="SI91">
            <v>0</v>
          </cell>
          <cell r="SJ91">
            <v>0</v>
          </cell>
          <cell r="SK91">
            <v>0</v>
          </cell>
          <cell r="SL91">
            <v>0</v>
          </cell>
          <cell r="SM91">
            <v>0</v>
          </cell>
          <cell r="SN91">
            <v>0</v>
          </cell>
          <cell r="SO91">
            <v>0</v>
          </cell>
          <cell r="SP91">
            <v>0</v>
          </cell>
          <cell r="SQ91">
            <v>0</v>
          </cell>
          <cell r="SR91">
            <v>0</v>
          </cell>
          <cell r="SS91">
            <v>0</v>
          </cell>
          <cell r="ST91">
            <v>0</v>
          </cell>
          <cell r="SU91">
            <v>0</v>
          </cell>
          <cell r="SV91">
            <v>0</v>
          </cell>
          <cell r="SW91">
            <v>0</v>
          </cell>
          <cell r="SX91">
            <v>0</v>
          </cell>
          <cell r="SY91">
            <v>0</v>
          </cell>
          <cell r="SZ91">
            <v>0</v>
          </cell>
          <cell r="TA91">
            <v>0</v>
          </cell>
          <cell r="TB91">
            <v>0</v>
          </cell>
          <cell r="TC91">
            <v>0</v>
          </cell>
          <cell r="TD91">
            <v>0</v>
          </cell>
          <cell r="TE91">
            <v>0</v>
          </cell>
          <cell r="TF91">
            <v>0</v>
          </cell>
          <cell r="TG91">
            <v>0</v>
          </cell>
          <cell r="TH91">
            <v>0</v>
          </cell>
          <cell r="TI91">
            <v>0</v>
          </cell>
          <cell r="TJ91">
            <v>0</v>
          </cell>
          <cell r="TK91">
            <v>0</v>
          </cell>
          <cell r="TL91">
            <v>0</v>
          </cell>
          <cell r="TM91">
            <v>0</v>
          </cell>
          <cell r="TN91">
            <v>0</v>
          </cell>
          <cell r="TO91">
            <v>0</v>
          </cell>
          <cell r="TP91">
            <v>0</v>
          </cell>
          <cell r="TQ91">
            <v>0</v>
          </cell>
          <cell r="TR91">
            <v>0</v>
          </cell>
          <cell r="TS91">
            <v>0</v>
          </cell>
          <cell r="TT91">
            <v>0</v>
          </cell>
          <cell r="TU91">
            <v>0</v>
          </cell>
          <cell r="TV91">
            <v>0</v>
          </cell>
          <cell r="TW91">
            <v>0</v>
          </cell>
          <cell r="TX91">
            <v>0</v>
          </cell>
          <cell r="TY91">
            <v>0</v>
          </cell>
          <cell r="TZ91">
            <v>0</v>
          </cell>
          <cell r="UA91">
            <v>0</v>
          </cell>
          <cell r="UB91">
            <v>0</v>
          </cell>
          <cell r="UC91">
            <v>0</v>
          </cell>
          <cell r="UD91">
            <v>0</v>
          </cell>
          <cell r="UE91">
            <v>0</v>
          </cell>
          <cell r="UF91">
            <v>0</v>
          </cell>
          <cell r="UG91">
            <v>0</v>
          </cell>
          <cell r="UH91">
            <v>0</v>
          </cell>
          <cell r="UI91">
            <v>0</v>
          </cell>
          <cell r="UJ91">
            <v>0</v>
          </cell>
          <cell r="UK91">
            <v>0</v>
          </cell>
          <cell r="UL91">
            <v>0</v>
          </cell>
          <cell r="UM91">
            <v>0</v>
          </cell>
          <cell r="UN91">
            <v>0</v>
          </cell>
          <cell r="UO91">
            <v>0</v>
          </cell>
          <cell r="UP91">
            <v>0</v>
          </cell>
          <cell r="UQ91">
            <v>0</v>
          </cell>
          <cell r="UR91">
            <v>0</v>
          </cell>
          <cell r="US91">
            <v>0</v>
          </cell>
          <cell r="UT91">
            <v>0</v>
          </cell>
          <cell r="UU91">
            <v>0</v>
          </cell>
          <cell r="UV91">
            <v>0</v>
          </cell>
          <cell r="UW91">
            <v>0</v>
          </cell>
          <cell r="UX91">
            <v>0</v>
          </cell>
          <cell r="UY91">
            <v>0</v>
          </cell>
          <cell r="UZ91">
            <v>0</v>
          </cell>
          <cell r="VA91">
            <v>0</v>
          </cell>
          <cell r="VB91">
            <v>0</v>
          </cell>
          <cell r="VC91">
            <v>0</v>
          </cell>
          <cell r="VD91">
            <v>0</v>
          </cell>
          <cell r="VE91">
            <v>0</v>
          </cell>
          <cell r="VF91">
            <v>0</v>
          </cell>
          <cell r="VG91">
            <v>0</v>
          </cell>
          <cell r="VH91">
            <v>0</v>
          </cell>
          <cell r="VI91">
            <v>0</v>
          </cell>
          <cell r="VJ91">
            <v>0</v>
          </cell>
          <cell r="VK91">
            <v>0</v>
          </cell>
          <cell r="VL91">
            <v>0</v>
          </cell>
          <cell r="VM91">
            <v>0</v>
          </cell>
          <cell r="VN91">
            <v>0</v>
          </cell>
          <cell r="VO91">
            <v>0</v>
          </cell>
          <cell r="VP91">
            <v>0</v>
          </cell>
          <cell r="VQ91">
            <v>0</v>
          </cell>
          <cell r="VR91">
            <v>0</v>
          </cell>
          <cell r="VS91">
            <v>0</v>
          </cell>
          <cell r="VT91">
            <v>0</v>
          </cell>
          <cell r="VU91">
            <v>0</v>
          </cell>
          <cell r="VV91">
            <v>0</v>
          </cell>
          <cell r="VW91">
            <v>0</v>
          </cell>
          <cell r="VX91">
            <v>0</v>
          </cell>
          <cell r="VY91">
            <v>0</v>
          </cell>
          <cell r="VZ91">
            <v>0</v>
          </cell>
          <cell r="WA91">
            <v>0</v>
          </cell>
          <cell r="WB91">
            <v>0</v>
          </cell>
          <cell r="WC91">
            <v>0</v>
          </cell>
          <cell r="WD91">
            <v>0</v>
          </cell>
          <cell r="WE91">
            <v>0</v>
          </cell>
        </row>
        <row r="92">
          <cell r="B92" t="str">
            <v>PI_Poles</v>
          </cell>
          <cell r="D92">
            <v>3.5426427764736288</v>
          </cell>
          <cell r="E92">
            <v>3.9539036402527512</v>
          </cell>
          <cell r="F92">
            <v>5.0874982933415644</v>
          </cell>
          <cell r="G92">
            <v>4.7426891322856148</v>
          </cell>
          <cell r="H92">
            <v>4.195557222933969</v>
          </cell>
          <cell r="I92">
            <v>4.8964401350359434</v>
          </cell>
          <cell r="J92">
            <v>5.031219092982238</v>
          </cell>
          <cell r="K92">
            <v>4.059389264369344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.2665506611016108</v>
          </cell>
          <cell r="Q92">
            <v>0.28680696244721687</v>
          </cell>
          <cell r="R92">
            <v>0.32612277493008224</v>
          </cell>
          <cell r="S92">
            <v>0.28488640005865684</v>
          </cell>
          <cell r="T92">
            <v>0.26155534887756232</v>
          </cell>
          <cell r="U92">
            <v>0.29222950790151908</v>
          </cell>
          <cell r="V92">
            <v>0.26077703050489115</v>
          </cell>
          <cell r="W92">
            <v>0.35526315341813253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1.2638201961543776</v>
          </cell>
          <cell r="AO92">
            <v>1.4268738582972254</v>
          </cell>
          <cell r="AP92">
            <v>1.3672019132176716</v>
          </cell>
          <cell r="AQ92">
            <v>1.4013350631435573</v>
          </cell>
          <cell r="AR92">
            <v>1.5012527332940047</v>
          </cell>
          <cell r="AS92">
            <v>1.309233270174746</v>
          </cell>
          <cell r="AT92">
            <v>1.3089411201131398</v>
          </cell>
          <cell r="AU92">
            <v>1.264408358987799</v>
          </cell>
          <cell r="AV92">
            <v>1.3673647447579318</v>
          </cell>
          <cell r="AW92">
            <v>1.1974299592904529</v>
          </cell>
          <cell r="AX92">
            <v>1.3334572397726079</v>
          </cell>
          <cell r="AY92">
            <v>1.1324313217062707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.31257227838342611</v>
          </cell>
          <cell r="BM92">
            <v>0.34256034507299626</v>
          </cell>
          <cell r="BN92">
            <v>0.27948425746683309</v>
          </cell>
          <cell r="BO92">
            <v>0.34511013201240121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4.8916921991452549</v>
          </cell>
          <cell r="BU92">
            <v>4.632850222875657</v>
          </cell>
          <cell r="BV92">
            <v>3.9123520185904708</v>
          </cell>
          <cell r="BW92">
            <v>5.0079397414063935</v>
          </cell>
          <cell r="BX92">
            <v>4.7424735328037606</v>
          </cell>
          <cell r="BY92">
            <v>4.2630728293463394</v>
          </cell>
          <cell r="BZ92">
            <v>3.8420870409639098</v>
          </cell>
          <cell r="CA92">
            <v>5.3878435957309296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4.6371553460001307</v>
          </cell>
          <cell r="CO92">
            <v>4.4131828631782115</v>
          </cell>
          <cell r="CP92">
            <v>3.5239356641429613</v>
          </cell>
          <cell r="CQ92">
            <v>3.5432507118705461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9.4606978085698969</v>
          </cell>
          <cell r="CW92">
            <v>9.6538371807420056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12.285872637528707</v>
          </cell>
          <cell r="DE92">
            <v>11.281605423680492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13.537768519659558</v>
          </cell>
          <cell r="DM92">
            <v>13.445760876377465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13.540799124161119</v>
          </cell>
          <cell r="DU92">
            <v>10.167320270907144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8.7825998986600879</v>
          </cell>
          <cell r="EC92">
            <v>8.4946356322811987</v>
          </cell>
          <cell r="ED92">
            <v>8.3165499407823056</v>
          </cell>
          <cell r="EE92">
            <v>0</v>
          </cell>
          <cell r="EF92">
            <v>8.317767533905716</v>
          </cell>
          <cell r="EG92">
            <v>0</v>
          </cell>
          <cell r="EH92">
            <v>6.6242654134181507</v>
          </cell>
          <cell r="EI92">
            <v>0</v>
          </cell>
          <cell r="EJ92">
            <v>6.8486324443591533</v>
          </cell>
          <cell r="EK92">
            <v>7.3181080075923672</v>
          </cell>
          <cell r="EL92">
            <v>0</v>
          </cell>
          <cell r="EM92">
            <v>8.0036901711668751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10.548422334302058</v>
          </cell>
          <cell r="ES92">
            <v>11.752709610250099</v>
          </cell>
          <cell r="ET92">
            <v>9.3685862914565412</v>
          </cell>
          <cell r="EU92">
            <v>11.766811152400628</v>
          </cell>
          <cell r="EV92">
            <v>12.464861919238466</v>
          </cell>
          <cell r="EW92">
            <v>13.526295565431393</v>
          </cell>
          <cell r="EX92">
            <v>14.822244769972254</v>
          </cell>
          <cell r="EY92">
            <v>16.020938597319685</v>
          </cell>
          <cell r="EZ92">
            <v>15.952330843989952</v>
          </cell>
          <cell r="FA92">
            <v>15.3561039754993</v>
          </cell>
          <cell r="FB92">
            <v>14.761261420794471</v>
          </cell>
          <cell r="FC92">
            <v>14.956034490397704</v>
          </cell>
          <cell r="FD92">
            <v>11.848326942500487</v>
          </cell>
          <cell r="FE92">
            <v>14.870367442825659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7.8932151038659573</v>
          </cell>
          <cell r="GA92">
            <v>0</v>
          </cell>
          <cell r="GB92">
            <v>7.6958194330393717</v>
          </cell>
          <cell r="GC92">
            <v>9.1978044193153821</v>
          </cell>
          <cell r="GD92">
            <v>7.9309338953765867</v>
          </cell>
          <cell r="GE92">
            <v>0</v>
          </cell>
          <cell r="GF92">
            <v>6.7300997283153059</v>
          </cell>
          <cell r="GG92">
            <v>0</v>
          </cell>
          <cell r="GH92">
            <v>6.7629877020223992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9.7597399596275451</v>
          </cell>
          <cell r="GQ92">
            <v>12.399096821976293</v>
          </cell>
          <cell r="GR92">
            <v>11.191839656283426</v>
          </cell>
          <cell r="GS92">
            <v>10.924564653958717</v>
          </cell>
          <cell r="GT92">
            <v>10.556731184786598</v>
          </cell>
          <cell r="GU92">
            <v>13.048896403604706</v>
          </cell>
          <cell r="GV92">
            <v>15.965709601013899</v>
          </cell>
          <cell r="GW92">
            <v>15.547791006132897</v>
          </cell>
          <cell r="GX92">
            <v>17.176814029607144</v>
          </cell>
          <cell r="GY92">
            <v>13.418575994176853</v>
          </cell>
          <cell r="GZ92">
            <v>17.185554658477301</v>
          </cell>
          <cell r="HA92">
            <v>16.030599463282215</v>
          </cell>
          <cell r="HB92">
            <v>11.328635268641779</v>
          </cell>
          <cell r="HC92">
            <v>11.372565468094153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  <cell r="HR92">
            <v>0</v>
          </cell>
          <cell r="HS92">
            <v>0</v>
          </cell>
          <cell r="HT92">
            <v>0</v>
          </cell>
          <cell r="HU92">
            <v>0</v>
          </cell>
          <cell r="HV92">
            <v>0</v>
          </cell>
          <cell r="HW92">
            <v>0</v>
          </cell>
          <cell r="HX92">
            <v>9.7961126774107861</v>
          </cell>
          <cell r="HY92">
            <v>0</v>
          </cell>
          <cell r="HZ92">
            <v>9.1473284477633481</v>
          </cell>
          <cell r="IA92">
            <v>0</v>
          </cell>
          <cell r="IB92">
            <v>7.9372553639564734</v>
          </cell>
          <cell r="IC92">
            <v>0</v>
          </cell>
          <cell r="ID92">
            <v>0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M92">
            <v>10.329072799989298</v>
          </cell>
          <cell r="IN92">
            <v>10.075088566913559</v>
          </cell>
          <cell r="IO92">
            <v>12.97140142791878</v>
          </cell>
          <cell r="IP92">
            <v>13.074902371692948</v>
          </cell>
          <cell r="IQ92">
            <v>10.199237349958036</v>
          </cell>
          <cell r="IR92">
            <v>11.195054291140853</v>
          </cell>
          <cell r="IS92">
            <v>14.437495059656181</v>
          </cell>
          <cell r="IT92">
            <v>16.481480284371209</v>
          </cell>
          <cell r="IU92">
            <v>14.966317011539234</v>
          </cell>
          <cell r="IV92">
            <v>13.780617567096344</v>
          </cell>
          <cell r="IW92">
            <v>16.781023192820527</v>
          </cell>
          <cell r="IX92">
            <v>13.777155099040554</v>
          </cell>
          <cell r="IY92">
            <v>12.490634039254317</v>
          </cell>
          <cell r="IZ92">
            <v>11.814950049945747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7.6162437250716879</v>
          </cell>
          <cell r="JT92">
            <v>8.132395494704836</v>
          </cell>
          <cell r="JU92">
            <v>6.6732795703562608</v>
          </cell>
          <cell r="JV92">
            <v>0</v>
          </cell>
          <cell r="JW92">
            <v>0</v>
          </cell>
          <cell r="JX92">
            <v>8.4564637317702882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13.876516706419579</v>
          </cell>
          <cell r="KG92">
            <v>11.953912672365638</v>
          </cell>
          <cell r="KH92">
            <v>13.709476111853537</v>
          </cell>
          <cell r="KI92">
            <v>13.3630758977599</v>
          </cell>
          <cell r="KJ92">
            <v>11.156606033898873</v>
          </cell>
          <cell r="KK92">
            <v>9.9251332230647691</v>
          </cell>
          <cell r="KL92">
            <v>13.240348284677559</v>
          </cell>
          <cell r="KM92">
            <v>14.595216144372836</v>
          </cell>
          <cell r="KN92">
            <v>12.358784807881628</v>
          </cell>
          <cell r="KO92">
            <v>13.674544149880299</v>
          </cell>
          <cell r="KP92">
            <v>13.009055420875956</v>
          </cell>
          <cell r="KQ92">
            <v>16.515075269716732</v>
          </cell>
          <cell r="KR92">
            <v>16.218568212689444</v>
          </cell>
          <cell r="KS92">
            <v>15.924181942924891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6.7559480553801663</v>
          </cell>
          <cell r="LM92">
            <v>5.6994971963687613</v>
          </cell>
          <cell r="LN92">
            <v>0</v>
          </cell>
          <cell r="LO92">
            <v>0</v>
          </cell>
          <cell r="LP92">
            <v>0</v>
          </cell>
          <cell r="LQ92">
            <v>0</v>
          </cell>
          <cell r="LR92">
            <v>8.3280461690599381</v>
          </cell>
          <cell r="LS92">
            <v>7.4933786519404242</v>
          </cell>
          <cell r="LT92">
            <v>0</v>
          </cell>
          <cell r="LU92">
            <v>0</v>
          </cell>
          <cell r="LV92">
            <v>0</v>
          </cell>
          <cell r="LW92">
            <v>0</v>
          </cell>
          <cell r="LX92">
            <v>8.376026194027661</v>
          </cell>
          <cell r="LY92">
            <v>7.8140153308211948</v>
          </cell>
          <cell r="LZ92">
            <v>0</v>
          </cell>
          <cell r="MA92">
            <v>0</v>
          </cell>
          <cell r="MB92">
            <v>0</v>
          </cell>
          <cell r="MC92">
            <v>0</v>
          </cell>
          <cell r="MD92">
            <v>7.1457216162200554</v>
          </cell>
          <cell r="ME92">
            <v>8.3095583860057154</v>
          </cell>
          <cell r="MF92">
            <v>0</v>
          </cell>
          <cell r="MG92">
            <v>0</v>
          </cell>
          <cell r="MH92">
            <v>0</v>
          </cell>
          <cell r="MI92">
            <v>0</v>
          </cell>
          <cell r="MJ92">
            <v>0</v>
          </cell>
          <cell r="MK92">
            <v>0</v>
          </cell>
          <cell r="ML92">
            <v>0</v>
          </cell>
          <cell r="MM92">
            <v>0</v>
          </cell>
          <cell r="MN92">
            <v>0</v>
          </cell>
          <cell r="MO92">
            <v>0</v>
          </cell>
          <cell r="MP92">
            <v>0</v>
          </cell>
          <cell r="MQ92">
            <v>0</v>
          </cell>
          <cell r="MR92">
            <v>0</v>
          </cell>
          <cell r="MS92">
            <v>0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0</v>
          </cell>
          <cell r="MZ92">
            <v>0</v>
          </cell>
          <cell r="NA92">
            <v>0</v>
          </cell>
          <cell r="NB92">
            <v>0</v>
          </cell>
          <cell r="NC92">
            <v>0</v>
          </cell>
          <cell r="ND92">
            <v>0</v>
          </cell>
          <cell r="NE92">
            <v>0</v>
          </cell>
          <cell r="NF92">
            <v>0</v>
          </cell>
          <cell r="NG92">
            <v>0</v>
          </cell>
          <cell r="NH92">
            <v>0</v>
          </cell>
          <cell r="NI92">
            <v>0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0</v>
          </cell>
          <cell r="NP92">
            <v>0</v>
          </cell>
          <cell r="NQ92">
            <v>0</v>
          </cell>
          <cell r="NR92">
            <v>0</v>
          </cell>
          <cell r="NS92">
            <v>0</v>
          </cell>
          <cell r="NT92">
            <v>0</v>
          </cell>
          <cell r="NU92">
            <v>0</v>
          </cell>
          <cell r="NV92">
            <v>0</v>
          </cell>
          <cell r="NW92">
            <v>0</v>
          </cell>
          <cell r="NX92">
            <v>0</v>
          </cell>
          <cell r="NY92">
            <v>0</v>
          </cell>
          <cell r="NZ92">
            <v>0</v>
          </cell>
          <cell r="OA92">
            <v>0</v>
          </cell>
          <cell r="OB92">
            <v>0</v>
          </cell>
          <cell r="OC92">
            <v>0</v>
          </cell>
          <cell r="OD92">
            <v>0</v>
          </cell>
          <cell r="OE92">
            <v>0</v>
          </cell>
          <cell r="OF92">
            <v>0</v>
          </cell>
          <cell r="OG92">
            <v>0</v>
          </cell>
          <cell r="OH92">
            <v>0</v>
          </cell>
          <cell r="OI92">
            <v>0</v>
          </cell>
          <cell r="OJ92">
            <v>0</v>
          </cell>
          <cell r="OK92">
            <v>0</v>
          </cell>
          <cell r="OL92">
            <v>0</v>
          </cell>
          <cell r="OM92">
            <v>0</v>
          </cell>
          <cell r="ON92">
            <v>0</v>
          </cell>
          <cell r="OO92">
            <v>0</v>
          </cell>
          <cell r="OP92">
            <v>0</v>
          </cell>
          <cell r="OQ92">
            <v>0</v>
          </cell>
          <cell r="OR92">
            <v>0</v>
          </cell>
          <cell r="OS92">
            <v>0</v>
          </cell>
          <cell r="OT92">
            <v>0</v>
          </cell>
          <cell r="OU92">
            <v>0</v>
          </cell>
          <cell r="OV92">
            <v>0</v>
          </cell>
          <cell r="OW92">
            <v>0</v>
          </cell>
          <cell r="OX92">
            <v>0</v>
          </cell>
          <cell r="OY92">
            <v>0</v>
          </cell>
          <cell r="OZ92">
            <v>0</v>
          </cell>
          <cell r="PA92">
            <v>0</v>
          </cell>
          <cell r="PB92">
            <v>0</v>
          </cell>
          <cell r="PC92">
            <v>0</v>
          </cell>
          <cell r="PD92">
            <v>0</v>
          </cell>
          <cell r="PE92">
            <v>0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0</v>
          </cell>
          <cell r="PK92">
            <v>0</v>
          </cell>
          <cell r="PL92">
            <v>0</v>
          </cell>
          <cell r="PM92">
            <v>0</v>
          </cell>
          <cell r="PN92">
            <v>0</v>
          </cell>
          <cell r="PO92">
            <v>0</v>
          </cell>
          <cell r="PP92">
            <v>0</v>
          </cell>
          <cell r="PQ92">
            <v>0</v>
          </cell>
          <cell r="PR92">
            <v>0</v>
          </cell>
          <cell r="PS92">
            <v>0</v>
          </cell>
          <cell r="PT92">
            <v>0</v>
          </cell>
          <cell r="PU92">
            <v>0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0</v>
          </cell>
          <cell r="QA92">
            <v>0</v>
          </cell>
          <cell r="QB92">
            <v>0</v>
          </cell>
          <cell r="QC92">
            <v>0</v>
          </cell>
          <cell r="QD92">
            <v>0</v>
          </cell>
          <cell r="QE92">
            <v>0</v>
          </cell>
          <cell r="QF92">
            <v>0</v>
          </cell>
          <cell r="QG92">
            <v>0</v>
          </cell>
          <cell r="QH92">
            <v>0</v>
          </cell>
          <cell r="QI92">
            <v>0</v>
          </cell>
          <cell r="QJ92">
            <v>0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0</v>
          </cell>
          <cell r="QQ92">
            <v>0</v>
          </cell>
          <cell r="QR92">
            <v>0</v>
          </cell>
          <cell r="QS92">
            <v>0</v>
          </cell>
          <cell r="QT92">
            <v>0</v>
          </cell>
          <cell r="QU92">
            <v>0</v>
          </cell>
          <cell r="QV92">
            <v>0</v>
          </cell>
          <cell r="QW92">
            <v>0</v>
          </cell>
          <cell r="QX92">
            <v>0</v>
          </cell>
          <cell r="QY92">
            <v>0</v>
          </cell>
          <cell r="QZ92">
            <v>0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E92">
            <v>0</v>
          </cell>
          <cell r="RF92">
            <v>0</v>
          </cell>
          <cell r="RG92">
            <v>0</v>
          </cell>
          <cell r="RH92">
            <v>0</v>
          </cell>
          <cell r="RI92">
            <v>0</v>
          </cell>
          <cell r="RJ92">
            <v>0</v>
          </cell>
          <cell r="RK92">
            <v>0</v>
          </cell>
          <cell r="RL92">
            <v>0</v>
          </cell>
          <cell r="RM92">
            <v>0</v>
          </cell>
          <cell r="RN92">
            <v>0</v>
          </cell>
          <cell r="RO92">
            <v>0</v>
          </cell>
          <cell r="RP92">
            <v>0</v>
          </cell>
          <cell r="RQ92">
            <v>0</v>
          </cell>
          <cell r="RR92">
            <v>0</v>
          </cell>
          <cell r="RS92">
            <v>0</v>
          </cell>
          <cell r="RT92">
            <v>0</v>
          </cell>
          <cell r="RU92">
            <v>0</v>
          </cell>
          <cell r="RV92">
            <v>0</v>
          </cell>
          <cell r="RW92">
            <v>0</v>
          </cell>
          <cell r="RX92">
            <v>0</v>
          </cell>
          <cell r="RY92">
            <v>0</v>
          </cell>
          <cell r="RZ92">
            <v>0</v>
          </cell>
          <cell r="SA92">
            <v>0</v>
          </cell>
          <cell r="SB92">
            <v>0</v>
          </cell>
          <cell r="SC92">
            <v>0</v>
          </cell>
          <cell r="SD92">
            <v>0</v>
          </cell>
          <cell r="SE92">
            <v>0</v>
          </cell>
          <cell r="SF92">
            <v>0</v>
          </cell>
          <cell r="SG92">
            <v>0</v>
          </cell>
          <cell r="SH92">
            <v>0</v>
          </cell>
          <cell r="SI92">
            <v>0</v>
          </cell>
          <cell r="SJ92">
            <v>0</v>
          </cell>
          <cell r="SK92">
            <v>0</v>
          </cell>
          <cell r="SL92">
            <v>0</v>
          </cell>
          <cell r="SM92">
            <v>0</v>
          </cell>
          <cell r="SN92">
            <v>0</v>
          </cell>
          <cell r="SO92">
            <v>0</v>
          </cell>
          <cell r="SP92">
            <v>0</v>
          </cell>
          <cell r="SQ92">
            <v>0</v>
          </cell>
          <cell r="SR92">
            <v>0</v>
          </cell>
          <cell r="SS92">
            <v>0</v>
          </cell>
          <cell r="ST92">
            <v>0</v>
          </cell>
          <cell r="SU92">
            <v>0</v>
          </cell>
          <cell r="SV92">
            <v>0</v>
          </cell>
          <cell r="SW92">
            <v>0</v>
          </cell>
          <cell r="SX92">
            <v>0</v>
          </cell>
          <cell r="SY92">
            <v>0</v>
          </cell>
          <cell r="SZ92">
            <v>0</v>
          </cell>
          <cell r="TA92">
            <v>0</v>
          </cell>
          <cell r="TB92">
            <v>0</v>
          </cell>
          <cell r="TC92">
            <v>0</v>
          </cell>
          <cell r="TD92">
            <v>0</v>
          </cell>
          <cell r="TE92">
            <v>0</v>
          </cell>
          <cell r="TF92">
            <v>0</v>
          </cell>
          <cell r="TG92">
            <v>0</v>
          </cell>
          <cell r="TH92">
            <v>0</v>
          </cell>
          <cell r="TI92">
            <v>0</v>
          </cell>
          <cell r="TJ92">
            <v>0</v>
          </cell>
          <cell r="TK92">
            <v>0</v>
          </cell>
          <cell r="TL92">
            <v>0</v>
          </cell>
          <cell r="TM92">
            <v>0</v>
          </cell>
          <cell r="TN92">
            <v>0</v>
          </cell>
          <cell r="TO92">
            <v>0</v>
          </cell>
          <cell r="TP92">
            <v>0</v>
          </cell>
          <cell r="TQ92">
            <v>0</v>
          </cell>
          <cell r="TR92">
            <v>0</v>
          </cell>
          <cell r="TS92">
            <v>0</v>
          </cell>
          <cell r="TT92">
            <v>0</v>
          </cell>
          <cell r="TU92">
            <v>0</v>
          </cell>
          <cell r="TV92">
            <v>0</v>
          </cell>
          <cell r="TW92">
            <v>0</v>
          </cell>
          <cell r="TX92">
            <v>0</v>
          </cell>
          <cell r="TY92">
            <v>0</v>
          </cell>
          <cell r="TZ92">
            <v>0</v>
          </cell>
          <cell r="UA92">
            <v>0</v>
          </cell>
          <cell r="UB92">
            <v>0</v>
          </cell>
          <cell r="UC92">
            <v>0</v>
          </cell>
          <cell r="UD92">
            <v>0</v>
          </cell>
          <cell r="UE92">
            <v>0</v>
          </cell>
          <cell r="UF92">
            <v>0</v>
          </cell>
          <cell r="UG92">
            <v>0</v>
          </cell>
          <cell r="UH92">
            <v>0</v>
          </cell>
          <cell r="UI92">
            <v>0</v>
          </cell>
          <cell r="UJ92">
            <v>0</v>
          </cell>
          <cell r="UK92">
            <v>0</v>
          </cell>
          <cell r="UL92">
            <v>0</v>
          </cell>
          <cell r="UM92">
            <v>0</v>
          </cell>
          <cell r="UN92">
            <v>0</v>
          </cell>
          <cell r="UO92">
            <v>0</v>
          </cell>
          <cell r="UP92">
            <v>0</v>
          </cell>
          <cell r="UQ92">
            <v>0</v>
          </cell>
          <cell r="UR92">
            <v>0</v>
          </cell>
          <cell r="US92">
            <v>0</v>
          </cell>
          <cell r="UT92">
            <v>0</v>
          </cell>
          <cell r="UU92">
            <v>0</v>
          </cell>
          <cell r="UV92">
            <v>0</v>
          </cell>
          <cell r="UW92">
            <v>0</v>
          </cell>
          <cell r="UX92">
            <v>0</v>
          </cell>
          <cell r="UY92">
            <v>0</v>
          </cell>
          <cell r="UZ92">
            <v>0</v>
          </cell>
          <cell r="VA92">
            <v>0</v>
          </cell>
          <cell r="VB92">
            <v>0</v>
          </cell>
          <cell r="VC92">
            <v>0</v>
          </cell>
          <cell r="VD92">
            <v>0</v>
          </cell>
          <cell r="VE92">
            <v>0</v>
          </cell>
          <cell r="VF92">
            <v>0</v>
          </cell>
          <cell r="VG92">
            <v>0</v>
          </cell>
          <cell r="VH92">
            <v>0</v>
          </cell>
          <cell r="VI92">
            <v>0</v>
          </cell>
          <cell r="VJ92">
            <v>0</v>
          </cell>
          <cell r="VK92">
            <v>0</v>
          </cell>
          <cell r="VL92">
            <v>0</v>
          </cell>
          <cell r="VM92">
            <v>0</v>
          </cell>
          <cell r="VN92">
            <v>0</v>
          </cell>
          <cell r="VO92">
            <v>0</v>
          </cell>
          <cell r="VP92">
            <v>0</v>
          </cell>
          <cell r="VQ92">
            <v>0</v>
          </cell>
          <cell r="VR92">
            <v>0</v>
          </cell>
          <cell r="VS92">
            <v>0</v>
          </cell>
          <cell r="VT92">
            <v>0</v>
          </cell>
          <cell r="VU92">
            <v>0</v>
          </cell>
          <cell r="VV92">
            <v>0</v>
          </cell>
          <cell r="VW92">
            <v>0</v>
          </cell>
          <cell r="VX92">
            <v>0</v>
          </cell>
          <cell r="VY92">
            <v>0</v>
          </cell>
          <cell r="VZ92">
            <v>0</v>
          </cell>
          <cell r="WA92">
            <v>0</v>
          </cell>
          <cell r="WB92">
            <v>0</v>
          </cell>
          <cell r="WC92">
            <v>0</v>
          </cell>
          <cell r="WD92">
            <v>0</v>
          </cell>
          <cell r="WE92">
            <v>0</v>
          </cell>
        </row>
        <row r="93"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A93">
            <v>0</v>
          </cell>
          <cell r="IB93">
            <v>0</v>
          </cell>
          <cell r="IC93">
            <v>0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M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S93">
            <v>0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0</v>
          </cell>
          <cell r="LQ93">
            <v>0</v>
          </cell>
          <cell r="LR93">
            <v>0</v>
          </cell>
          <cell r="LS93">
            <v>0</v>
          </cell>
          <cell r="LT93">
            <v>0</v>
          </cell>
          <cell r="LU93">
            <v>0</v>
          </cell>
          <cell r="LV93">
            <v>0</v>
          </cell>
          <cell r="LW93">
            <v>0</v>
          </cell>
          <cell r="LX93">
            <v>0</v>
          </cell>
          <cell r="LY93">
            <v>0</v>
          </cell>
          <cell r="LZ93">
            <v>0</v>
          </cell>
          <cell r="MA93">
            <v>0</v>
          </cell>
          <cell r="MB93">
            <v>0</v>
          </cell>
          <cell r="MC93">
            <v>0</v>
          </cell>
          <cell r="MD93">
            <v>0</v>
          </cell>
          <cell r="ME93">
            <v>0</v>
          </cell>
          <cell r="MF93">
            <v>0</v>
          </cell>
          <cell r="MG93">
            <v>0</v>
          </cell>
          <cell r="MH93">
            <v>0</v>
          </cell>
          <cell r="MI93">
            <v>0</v>
          </cell>
          <cell r="MJ93">
            <v>0</v>
          </cell>
          <cell r="MK93">
            <v>0</v>
          </cell>
          <cell r="ML93">
            <v>0</v>
          </cell>
          <cell r="MM93">
            <v>0</v>
          </cell>
          <cell r="MN93">
            <v>0</v>
          </cell>
          <cell r="MO93">
            <v>0</v>
          </cell>
          <cell r="MP93">
            <v>0</v>
          </cell>
          <cell r="MQ93">
            <v>0</v>
          </cell>
          <cell r="MR93">
            <v>0</v>
          </cell>
          <cell r="MS93">
            <v>0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0</v>
          </cell>
          <cell r="MZ93">
            <v>0</v>
          </cell>
          <cell r="NA93">
            <v>0</v>
          </cell>
          <cell r="NB93">
            <v>0</v>
          </cell>
          <cell r="NC93">
            <v>0</v>
          </cell>
          <cell r="ND93">
            <v>0</v>
          </cell>
          <cell r="NE93">
            <v>0</v>
          </cell>
          <cell r="NF93">
            <v>0</v>
          </cell>
          <cell r="NG93">
            <v>0</v>
          </cell>
          <cell r="NH93">
            <v>0</v>
          </cell>
          <cell r="NI93">
            <v>0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0</v>
          </cell>
          <cell r="NP93">
            <v>0</v>
          </cell>
          <cell r="NQ93">
            <v>0</v>
          </cell>
          <cell r="NR93">
            <v>0</v>
          </cell>
          <cell r="NS93">
            <v>0</v>
          </cell>
          <cell r="NT93">
            <v>0</v>
          </cell>
          <cell r="NU93">
            <v>0</v>
          </cell>
          <cell r="NV93">
            <v>0</v>
          </cell>
          <cell r="NW93">
            <v>0</v>
          </cell>
          <cell r="NX93">
            <v>0</v>
          </cell>
          <cell r="NY93">
            <v>0</v>
          </cell>
          <cell r="NZ93">
            <v>0</v>
          </cell>
          <cell r="OA93">
            <v>0</v>
          </cell>
          <cell r="OB93">
            <v>0</v>
          </cell>
          <cell r="OC93">
            <v>0</v>
          </cell>
          <cell r="OD93">
            <v>0</v>
          </cell>
          <cell r="OE93">
            <v>0</v>
          </cell>
          <cell r="OF93">
            <v>0</v>
          </cell>
          <cell r="OG93">
            <v>0</v>
          </cell>
          <cell r="OH93">
            <v>0</v>
          </cell>
          <cell r="OI93">
            <v>0</v>
          </cell>
          <cell r="OJ93">
            <v>0</v>
          </cell>
          <cell r="OK93">
            <v>0</v>
          </cell>
          <cell r="OL93">
            <v>0</v>
          </cell>
          <cell r="OM93">
            <v>0</v>
          </cell>
          <cell r="ON93">
            <v>0</v>
          </cell>
          <cell r="OO93">
            <v>0</v>
          </cell>
          <cell r="OP93">
            <v>0</v>
          </cell>
          <cell r="OQ93">
            <v>0</v>
          </cell>
          <cell r="OR93">
            <v>0</v>
          </cell>
          <cell r="OS93">
            <v>0</v>
          </cell>
          <cell r="OT93">
            <v>0</v>
          </cell>
          <cell r="OU93">
            <v>0</v>
          </cell>
          <cell r="OV93">
            <v>0</v>
          </cell>
          <cell r="OW93">
            <v>0</v>
          </cell>
          <cell r="OX93">
            <v>0</v>
          </cell>
          <cell r="OY93">
            <v>0</v>
          </cell>
          <cell r="OZ93">
            <v>0</v>
          </cell>
          <cell r="PA93">
            <v>0</v>
          </cell>
          <cell r="PB93">
            <v>0</v>
          </cell>
          <cell r="PC93">
            <v>0</v>
          </cell>
          <cell r="PD93">
            <v>0</v>
          </cell>
          <cell r="PE93">
            <v>0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0</v>
          </cell>
          <cell r="PK93">
            <v>0</v>
          </cell>
          <cell r="PL93">
            <v>0</v>
          </cell>
          <cell r="PM93">
            <v>0</v>
          </cell>
          <cell r="PN93">
            <v>0</v>
          </cell>
          <cell r="PO93">
            <v>0</v>
          </cell>
          <cell r="PP93">
            <v>0</v>
          </cell>
          <cell r="PQ93">
            <v>0</v>
          </cell>
          <cell r="PR93">
            <v>0</v>
          </cell>
          <cell r="PS93">
            <v>0</v>
          </cell>
          <cell r="PT93">
            <v>0</v>
          </cell>
          <cell r="PU93">
            <v>0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0</v>
          </cell>
          <cell r="QA93">
            <v>0</v>
          </cell>
          <cell r="QB93">
            <v>0</v>
          </cell>
          <cell r="QC93">
            <v>0</v>
          </cell>
          <cell r="QD93">
            <v>0</v>
          </cell>
          <cell r="QE93">
            <v>0</v>
          </cell>
          <cell r="QF93">
            <v>0</v>
          </cell>
          <cell r="QG93">
            <v>0</v>
          </cell>
          <cell r="QH93">
            <v>0</v>
          </cell>
          <cell r="QI93">
            <v>0</v>
          </cell>
          <cell r="QJ93">
            <v>0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0</v>
          </cell>
          <cell r="QQ93">
            <v>0</v>
          </cell>
          <cell r="QR93">
            <v>0</v>
          </cell>
          <cell r="QS93">
            <v>0</v>
          </cell>
          <cell r="QT93">
            <v>0</v>
          </cell>
          <cell r="QU93">
            <v>0</v>
          </cell>
          <cell r="QV93">
            <v>0</v>
          </cell>
          <cell r="QW93">
            <v>0</v>
          </cell>
          <cell r="QX93">
            <v>0</v>
          </cell>
          <cell r="QY93">
            <v>0</v>
          </cell>
          <cell r="QZ93">
            <v>0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0</v>
          </cell>
          <cell r="RG93">
            <v>0</v>
          </cell>
          <cell r="RH93">
            <v>0</v>
          </cell>
          <cell r="RI93">
            <v>0</v>
          </cell>
          <cell r="RJ93">
            <v>0</v>
          </cell>
          <cell r="RK93">
            <v>0</v>
          </cell>
          <cell r="RL93">
            <v>0</v>
          </cell>
          <cell r="RM93">
            <v>0</v>
          </cell>
          <cell r="RN93">
            <v>0</v>
          </cell>
          <cell r="RO93">
            <v>0</v>
          </cell>
          <cell r="RP93">
            <v>0</v>
          </cell>
          <cell r="RQ93">
            <v>0</v>
          </cell>
          <cell r="RR93">
            <v>0</v>
          </cell>
          <cell r="RS93">
            <v>0</v>
          </cell>
          <cell r="RT93">
            <v>0</v>
          </cell>
          <cell r="RU93">
            <v>0</v>
          </cell>
          <cell r="RV93">
            <v>0</v>
          </cell>
          <cell r="RW93">
            <v>0</v>
          </cell>
          <cell r="RX93">
            <v>0</v>
          </cell>
          <cell r="RY93">
            <v>0</v>
          </cell>
          <cell r="RZ93">
            <v>0</v>
          </cell>
          <cell r="SA93">
            <v>0</v>
          </cell>
          <cell r="SB93">
            <v>0</v>
          </cell>
          <cell r="SC93">
            <v>0</v>
          </cell>
          <cell r="SD93">
            <v>0</v>
          </cell>
          <cell r="SE93">
            <v>0</v>
          </cell>
          <cell r="SF93">
            <v>0</v>
          </cell>
          <cell r="SG93">
            <v>0</v>
          </cell>
          <cell r="SH93">
            <v>0</v>
          </cell>
          <cell r="SI93">
            <v>0</v>
          </cell>
          <cell r="SJ93">
            <v>0</v>
          </cell>
          <cell r="SK93">
            <v>0</v>
          </cell>
          <cell r="SL93">
            <v>0</v>
          </cell>
          <cell r="SM93">
            <v>0</v>
          </cell>
          <cell r="SN93">
            <v>0</v>
          </cell>
          <cell r="SO93">
            <v>0</v>
          </cell>
          <cell r="SP93">
            <v>0</v>
          </cell>
          <cell r="SQ93">
            <v>0</v>
          </cell>
          <cell r="SR93">
            <v>0</v>
          </cell>
          <cell r="SS93">
            <v>0</v>
          </cell>
          <cell r="ST93">
            <v>0</v>
          </cell>
          <cell r="SU93">
            <v>0</v>
          </cell>
          <cell r="SV93">
            <v>0</v>
          </cell>
          <cell r="SW93">
            <v>0</v>
          </cell>
          <cell r="SX93">
            <v>0</v>
          </cell>
          <cell r="SY93">
            <v>0</v>
          </cell>
          <cell r="SZ93">
            <v>0</v>
          </cell>
          <cell r="TA93">
            <v>0</v>
          </cell>
          <cell r="TB93">
            <v>0</v>
          </cell>
          <cell r="TC93">
            <v>0</v>
          </cell>
          <cell r="TD93">
            <v>0</v>
          </cell>
          <cell r="TE93">
            <v>0</v>
          </cell>
          <cell r="TF93">
            <v>0</v>
          </cell>
          <cell r="TG93">
            <v>0</v>
          </cell>
          <cell r="TH93">
            <v>0</v>
          </cell>
          <cell r="TI93">
            <v>0</v>
          </cell>
          <cell r="TJ93">
            <v>0</v>
          </cell>
          <cell r="TK93">
            <v>0</v>
          </cell>
          <cell r="TL93">
            <v>0</v>
          </cell>
          <cell r="TM93">
            <v>0</v>
          </cell>
          <cell r="TN93">
            <v>0</v>
          </cell>
          <cell r="TO93">
            <v>0</v>
          </cell>
          <cell r="TP93">
            <v>0</v>
          </cell>
          <cell r="TQ93">
            <v>0</v>
          </cell>
          <cell r="TR93">
            <v>0</v>
          </cell>
          <cell r="TS93">
            <v>0</v>
          </cell>
          <cell r="TT93">
            <v>0</v>
          </cell>
          <cell r="TU93">
            <v>0</v>
          </cell>
          <cell r="TV93">
            <v>0</v>
          </cell>
          <cell r="TW93">
            <v>0</v>
          </cell>
          <cell r="TX93">
            <v>0</v>
          </cell>
          <cell r="TY93">
            <v>0</v>
          </cell>
          <cell r="TZ93">
            <v>0</v>
          </cell>
          <cell r="UA93">
            <v>0</v>
          </cell>
          <cell r="UB93">
            <v>0</v>
          </cell>
          <cell r="UC93">
            <v>0</v>
          </cell>
          <cell r="UD93">
            <v>0</v>
          </cell>
          <cell r="UE93">
            <v>0</v>
          </cell>
          <cell r="UF93">
            <v>0</v>
          </cell>
          <cell r="UG93">
            <v>0</v>
          </cell>
          <cell r="UH93">
            <v>0</v>
          </cell>
          <cell r="UI93">
            <v>0</v>
          </cell>
          <cell r="UJ93">
            <v>0</v>
          </cell>
          <cell r="UK93">
            <v>0</v>
          </cell>
          <cell r="UL93">
            <v>0</v>
          </cell>
          <cell r="UM93">
            <v>0</v>
          </cell>
          <cell r="UN93">
            <v>0</v>
          </cell>
          <cell r="UO93">
            <v>0</v>
          </cell>
          <cell r="UP93">
            <v>0</v>
          </cell>
          <cell r="UQ93">
            <v>0</v>
          </cell>
          <cell r="UR93">
            <v>0</v>
          </cell>
          <cell r="US93">
            <v>0</v>
          </cell>
          <cell r="UT93">
            <v>0</v>
          </cell>
          <cell r="UU93">
            <v>0</v>
          </cell>
          <cell r="UV93">
            <v>0</v>
          </cell>
          <cell r="UW93">
            <v>0</v>
          </cell>
          <cell r="UX93">
            <v>0</v>
          </cell>
          <cell r="UY93">
            <v>0</v>
          </cell>
          <cell r="UZ93">
            <v>0</v>
          </cell>
          <cell r="VA93">
            <v>0</v>
          </cell>
          <cell r="VB93">
            <v>0</v>
          </cell>
          <cell r="VC93">
            <v>0</v>
          </cell>
          <cell r="VD93">
            <v>0</v>
          </cell>
          <cell r="VE93">
            <v>0</v>
          </cell>
          <cell r="VF93">
            <v>0</v>
          </cell>
          <cell r="VG93">
            <v>0</v>
          </cell>
          <cell r="VH93">
            <v>0</v>
          </cell>
          <cell r="VI93">
            <v>0</v>
          </cell>
          <cell r="VJ93">
            <v>0</v>
          </cell>
          <cell r="VK93">
            <v>0</v>
          </cell>
          <cell r="VL93">
            <v>0</v>
          </cell>
          <cell r="VM93">
            <v>0</v>
          </cell>
          <cell r="VN93">
            <v>0</v>
          </cell>
          <cell r="VO93">
            <v>0</v>
          </cell>
          <cell r="VP93">
            <v>0</v>
          </cell>
          <cell r="VQ93">
            <v>0</v>
          </cell>
          <cell r="VR93">
            <v>0</v>
          </cell>
          <cell r="VS93">
            <v>0</v>
          </cell>
          <cell r="VT93">
            <v>0</v>
          </cell>
          <cell r="VU93">
            <v>0</v>
          </cell>
          <cell r="VV93">
            <v>0</v>
          </cell>
          <cell r="VW93">
            <v>0</v>
          </cell>
          <cell r="VX93">
            <v>0</v>
          </cell>
          <cell r="VY93">
            <v>0</v>
          </cell>
          <cell r="VZ93">
            <v>0</v>
          </cell>
          <cell r="WA93">
            <v>0</v>
          </cell>
          <cell r="WB93">
            <v>0</v>
          </cell>
          <cell r="WC93">
            <v>0</v>
          </cell>
          <cell r="WD93">
            <v>0</v>
          </cell>
          <cell r="WE93">
            <v>0</v>
          </cell>
        </row>
        <row r="94"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  <cell r="HR94">
            <v>0</v>
          </cell>
          <cell r="HS94">
            <v>0</v>
          </cell>
          <cell r="HT94">
            <v>0</v>
          </cell>
          <cell r="HU94">
            <v>0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A94">
            <v>0</v>
          </cell>
          <cell r="IB94">
            <v>0</v>
          </cell>
          <cell r="IC94">
            <v>0</v>
          </cell>
          <cell r="ID94">
            <v>0</v>
          </cell>
          <cell r="IE94">
            <v>0</v>
          </cell>
          <cell r="IF94">
            <v>0</v>
          </cell>
          <cell r="IG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M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S94">
            <v>0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0</v>
          </cell>
          <cell r="LQ94">
            <v>0</v>
          </cell>
          <cell r="LR94">
            <v>0</v>
          </cell>
          <cell r="LS94">
            <v>0</v>
          </cell>
          <cell r="LT94">
            <v>0</v>
          </cell>
          <cell r="LU94">
            <v>0</v>
          </cell>
          <cell r="LV94">
            <v>0</v>
          </cell>
          <cell r="LW94">
            <v>0</v>
          </cell>
          <cell r="LX94">
            <v>0</v>
          </cell>
          <cell r="LY94">
            <v>0</v>
          </cell>
          <cell r="LZ94">
            <v>0</v>
          </cell>
          <cell r="MA94">
            <v>0</v>
          </cell>
          <cell r="MB94">
            <v>0</v>
          </cell>
          <cell r="MC94">
            <v>0</v>
          </cell>
          <cell r="MD94">
            <v>0</v>
          </cell>
          <cell r="ME94">
            <v>0</v>
          </cell>
          <cell r="MF94">
            <v>0</v>
          </cell>
          <cell r="MG94">
            <v>0</v>
          </cell>
          <cell r="MH94">
            <v>0</v>
          </cell>
          <cell r="MI94">
            <v>0</v>
          </cell>
          <cell r="MJ94">
            <v>0</v>
          </cell>
          <cell r="MK94">
            <v>0</v>
          </cell>
          <cell r="ML94">
            <v>0</v>
          </cell>
          <cell r="MM94">
            <v>0</v>
          </cell>
          <cell r="MN94">
            <v>0</v>
          </cell>
          <cell r="MO94">
            <v>0</v>
          </cell>
          <cell r="MP94">
            <v>0</v>
          </cell>
          <cell r="MQ94">
            <v>0</v>
          </cell>
          <cell r="MR94">
            <v>0</v>
          </cell>
          <cell r="MS94">
            <v>0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0</v>
          </cell>
          <cell r="MZ94">
            <v>0</v>
          </cell>
          <cell r="NA94">
            <v>0</v>
          </cell>
          <cell r="NB94">
            <v>0</v>
          </cell>
          <cell r="NC94">
            <v>0</v>
          </cell>
          <cell r="ND94">
            <v>0</v>
          </cell>
          <cell r="NE94">
            <v>0</v>
          </cell>
          <cell r="NF94">
            <v>0</v>
          </cell>
          <cell r="NG94">
            <v>0</v>
          </cell>
          <cell r="NH94">
            <v>0</v>
          </cell>
          <cell r="NI94">
            <v>0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0</v>
          </cell>
          <cell r="NP94">
            <v>0</v>
          </cell>
          <cell r="NQ94">
            <v>0</v>
          </cell>
          <cell r="NR94">
            <v>0</v>
          </cell>
          <cell r="NS94">
            <v>0</v>
          </cell>
          <cell r="NT94">
            <v>0</v>
          </cell>
          <cell r="NU94">
            <v>0</v>
          </cell>
          <cell r="NV94">
            <v>0</v>
          </cell>
          <cell r="NW94">
            <v>0</v>
          </cell>
          <cell r="NX94">
            <v>0</v>
          </cell>
          <cell r="NY94">
            <v>0</v>
          </cell>
          <cell r="NZ94">
            <v>0</v>
          </cell>
          <cell r="OA94">
            <v>0</v>
          </cell>
          <cell r="OB94">
            <v>0</v>
          </cell>
          <cell r="OC94">
            <v>0</v>
          </cell>
          <cell r="OD94">
            <v>0</v>
          </cell>
          <cell r="OE94">
            <v>0</v>
          </cell>
          <cell r="OF94">
            <v>0</v>
          </cell>
          <cell r="OG94">
            <v>0</v>
          </cell>
          <cell r="OH94">
            <v>0</v>
          </cell>
          <cell r="OI94">
            <v>0</v>
          </cell>
          <cell r="OJ94">
            <v>0</v>
          </cell>
          <cell r="OK94">
            <v>0</v>
          </cell>
          <cell r="OL94">
            <v>0</v>
          </cell>
          <cell r="OM94">
            <v>0</v>
          </cell>
          <cell r="ON94">
            <v>0</v>
          </cell>
          <cell r="OO94">
            <v>0</v>
          </cell>
          <cell r="OP94">
            <v>0</v>
          </cell>
          <cell r="OQ94">
            <v>0</v>
          </cell>
          <cell r="OR94">
            <v>0</v>
          </cell>
          <cell r="OS94">
            <v>0</v>
          </cell>
          <cell r="OT94">
            <v>0</v>
          </cell>
          <cell r="OU94">
            <v>0</v>
          </cell>
          <cell r="OV94">
            <v>0</v>
          </cell>
          <cell r="OW94">
            <v>0</v>
          </cell>
          <cell r="OX94">
            <v>0</v>
          </cell>
          <cell r="OY94">
            <v>0</v>
          </cell>
          <cell r="OZ94">
            <v>0</v>
          </cell>
          <cell r="PA94">
            <v>0</v>
          </cell>
          <cell r="PB94">
            <v>0</v>
          </cell>
          <cell r="PC94">
            <v>0</v>
          </cell>
          <cell r="PD94">
            <v>0</v>
          </cell>
          <cell r="PE94">
            <v>0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0</v>
          </cell>
          <cell r="PK94">
            <v>0</v>
          </cell>
          <cell r="PL94">
            <v>0</v>
          </cell>
          <cell r="PM94">
            <v>0</v>
          </cell>
          <cell r="PN94">
            <v>0</v>
          </cell>
          <cell r="PO94">
            <v>0</v>
          </cell>
          <cell r="PP94">
            <v>0</v>
          </cell>
          <cell r="PQ94">
            <v>0</v>
          </cell>
          <cell r="PR94">
            <v>0</v>
          </cell>
          <cell r="PS94">
            <v>0</v>
          </cell>
          <cell r="PT94">
            <v>0</v>
          </cell>
          <cell r="PU94">
            <v>0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0</v>
          </cell>
          <cell r="QA94">
            <v>0</v>
          </cell>
          <cell r="QB94">
            <v>0</v>
          </cell>
          <cell r="QC94">
            <v>0</v>
          </cell>
          <cell r="QD94">
            <v>0</v>
          </cell>
          <cell r="QE94">
            <v>0</v>
          </cell>
          <cell r="QF94">
            <v>0</v>
          </cell>
          <cell r="QG94">
            <v>0</v>
          </cell>
          <cell r="QH94">
            <v>0</v>
          </cell>
          <cell r="QI94">
            <v>0</v>
          </cell>
          <cell r="QJ94">
            <v>0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0</v>
          </cell>
          <cell r="QQ94">
            <v>0</v>
          </cell>
          <cell r="QR94">
            <v>0</v>
          </cell>
          <cell r="QS94">
            <v>0</v>
          </cell>
          <cell r="QT94">
            <v>0</v>
          </cell>
          <cell r="QU94">
            <v>0</v>
          </cell>
          <cell r="QV94">
            <v>0</v>
          </cell>
          <cell r="QW94">
            <v>0</v>
          </cell>
          <cell r="QX94">
            <v>0</v>
          </cell>
          <cell r="QY94">
            <v>0</v>
          </cell>
          <cell r="QZ94">
            <v>0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E94">
            <v>0</v>
          </cell>
          <cell r="RF94">
            <v>0</v>
          </cell>
          <cell r="RG94">
            <v>0</v>
          </cell>
          <cell r="RH94">
            <v>0</v>
          </cell>
          <cell r="RI94">
            <v>0</v>
          </cell>
          <cell r="RJ94">
            <v>0</v>
          </cell>
          <cell r="RK94">
            <v>0</v>
          </cell>
          <cell r="RL94">
            <v>0</v>
          </cell>
          <cell r="RM94">
            <v>0</v>
          </cell>
          <cell r="RN94">
            <v>0</v>
          </cell>
          <cell r="RO94">
            <v>0</v>
          </cell>
          <cell r="RP94">
            <v>0</v>
          </cell>
          <cell r="RQ94">
            <v>0</v>
          </cell>
          <cell r="RR94">
            <v>0</v>
          </cell>
          <cell r="RS94">
            <v>0</v>
          </cell>
          <cell r="RT94">
            <v>0</v>
          </cell>
          <cell r="RU94">
            <v>0</v>
          </cell>
          <cell r="RV94">
            <v>0</v>
          </cell>
          <cell r="RW94">
            <v>0</v>
          </cell>
          <cell r="RX94">
            <v>0</v>
          </cell>
          <cell r="RY94">
            <v>0</v>
          </cell>
          <cell r="RZ94">
            <v>0</v>
          </cell>
          <cell r="SA94">
            <v>0</v>
          </cell>
          <cell r="SB94">
            <v>0</v>
          </cell>
          <cell r="SC94">
            <v>0</v>
          </cell>
          <cell r="SD94">
            <v>0</v>
          </cell>
          <cell r="SE94">
            <v>0</v>
          </cell>
          <cell r="SF94">
            <v>0</v>
          </cell>
          <cell r="SG94">
            <v>0</v>
          </cell>
          <cell r="SH94">
            <v>0</v>
          </cell>
          <cell r="SI94">
            <v>0</v>
          </cell>
          <cell r="SJ94">
            <v>0</v>
          </cell>
          <cell r="SK94">
            <v>0</v>
          </cell>
          <cell r="SL94">
            <v>0</v>
          </cell>
          <cell r="SM94">
            <v>0</v>
          </cell>
          <cell r="SN94">
            <v>0</v>
          </cell>
          <cell r="SO94">
            <v>0</v>
          </cell>
          <cell r="SP94">
            <v>0</v>
          </cell>
          <cell r="SQ94">
            <v>0</v>
          </cell>
          <cell r="SR94">
            <v>0</v>
          </cell>
          <cell r="SS94">
            <v>0</v>
          </cell>
          <cell r="ST94">
            <v>0</v>
          </cell>
          <cell r="SU94">
            <v>0</v>
          </cell>
          <cell r="SV94">
            <v>0</v>
          </cell>
          <cell r="SW94">
            <v>0</v>
          </cell>
          <cell r="SX94">
            <v>0</v>
          </cell>
          <cell r="SY94">
            <v>0</v>
          </cell>
          <cell r="SZ94">
            <v>0</v>
          </cell>
          <cell r="TA94">
            <v>0</v>
          </cell>
          <cell r="TB94">
            <v>0</v>
          </cell>
          <cell r="TC94">
            <v>0</v>
          </cell>
          <cell r="TD94">
            <v>0</v>
          </cell>
          <cell r="TE94">
            <v>0</v>
          </cell>
          <cell r="TF94">
            <v>0</v>
          </cell>
          <cell r="TG94">
            <v>0</v>
          </cell>
          <cell r="TH94">
            <v>0</v>
          </cell>
          <cell r="TI94">
            <v>0</v>
          </cell>
          <cell r="TJ94">
            <v>0</v>
          </cell>
          <cell r="TK94">
            <v>0</v>
          </cell>
          <cell r="TL94">
            <v>0</v>
          </cell>
          <cell r="TM94">
            <v>0</v>
          </cell>
          <cell r="TN94">
            <v>0</v>
          </cell>
          <cell r="TO94">
            <v>0</v>
          </cell>
          <cell r="TP94">
            <v>0</v>
          </cell>
          <cell r="TQ94">
            <v>0</v>
          </cell>
          <cell r="TR94">
            <v>0</v>
          </cell>
          <cell r="TS94">
            <v>0</v>
          </cell>
          <cell r="TT94">
            <v>0</v>
          </cell>
          <cell r="TU94">
            <v>0</v>
          </cell>
          <cell r="TV94">
            <v>0</v>
          </cell>
          <cell r="TW94">
            <v>0</v>
          </cell>
          <cell r="TX94">
            <v>0</v>
          </cell>
          <cell r="TY94">
            <v>0</v>
          </cell>
          <cell r="TZ94">
            <v>0</v>
          </cell>
          <cell r="UA94">
            <v>0</v>
          </cell>
          <cell r="UB94">
            <v>0</v>
          </cell>
          <cell r="UC94">
            <v>0</v>
          </cell>
          <cell r="UD94">
            <v>0</v>
          </cell>
          <cell r="UE94">
            <v>0</v>
          </cell>
          <cell r="UF94">
            <v>0</v>
          </cell>
          <cell r="UG94">
            <v>0</v>
          </cell>
          <cell r="UH94">
            <v>0</v>
          </cell>
          <cell r="UI94">
            <v>0</v>
          </cell>
          <cell r="UJ94">
            <v>0</v>
          </cell>
          <cell r="UK94">
            <v>0</v>
          </cell>
          <cell r="UL94">
            <v>0</v>
          </cell>
          <cell r="UM94">
            <v>0</v>
          </cell>
          <cell r="UN94">
            <v>0</v>
          </cell>
          <cell r="UO94">
            <v>0</v>
          </cell>
          <cell r="UP94">
            <v>0</v>
          </cell>
          <cell r="UQ94">
            <v>0</v>
          </cell>
          <cell r="UR94">
            <v>0</v>
          </cell>
          <cell r="US94">
            <v>0</v>
          </cell>
          <cell r="UT94">
            <v>0</v>
          </cell>
          <cell r="UU94">
            <v>0</v>
          </cell>
          <cell r="UV94">
            <v>0</v>
          </cell>
          <cell r="UW94">
            <v>0</v>
          </cell>
          <cell r="UX94">
            <v>0</v>
          </cell>
          <cell r="UY94">
            <v>0</v>
          </cell>
          <cell r="UZ94">
            <v>0</v>
          </cell>
          <cell r="VA94">
            <v>0</v>
          </cell>
          <cell r="VB94">
            <v>0</v>
          </cell>
          <cell r="VC94">
            <v>0</v>
          </cell>
          <cell r="VD94">
            <v>0</v>
          </cell>
          <cell r="VE94">
            <v>0</v>
          </cell>
          <cell r="VF94">
            <v>0</v>
          </cell>
          <cell r="VG94">
            <v>0</v>
          </cell>
          <cell r="VH94">
            <v>0</v>
          </cell>
          <cell r="VI94">
            <v>0</v>
          </cell>
          <cell r="VJ94">
            <v>0</v>
          </cell>
          <cell r="VK94">
            <v>0</v>
          </cell>
          <cell r="VL94">
            <v>0</v>
          </cell>
          <cell r="VM94">
            <v>0</v>
          </cell>
          <cell r="VN94">
            <v>0</v>
          </cell>
          <cell r="VO94">
            <v>0</v>
          </cell>
          <cell r="VP94">
            <v>0</v>
          </cell>
          <cell r="VQ94">
            <v>0</v>
          </cell>
          <cell r="VR94">
            <v>0</v>
          </cell>
          <cell r="VS94">
            <v>0</v>
          </cell>
          <cell r="VT94">
            <v>0</v>
          </cell>
          <cell r="VU94">
            <v>0</v>
          </cell>
          <cell r="VV94">
            <v>0</v>
          </cell>
          <cell r="VW94">
            <v>0</v>
          </cell>
          <cell r="VX94">
            <v>0</v>
          </cell>
          <cell r="VY94">
            <v>0</v>
          </cell>
          <cell r="VZ94">
            <v>0</v>
          </cell>
          <cell r="WA94">
            <v>0</v>
          </cell>
          <cell r="WB94">
            <v>0</v>
          </cell>
          <cell r="WC94">
            <v>0</v>
          </cell>
          <cell r="WD94">
            <v>0</v>
          </cell>
          <cell r="WE94">
            <v>0</v>
          </cell>
        </row>
        <row r="95"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  <cell r="HS95">
            <v>0</v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A95">
            <v>0</v>
          </cell>
          <cell r="IB95">
            <v>0</v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M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S95">
            <v>0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0</v>
          </cell>
          <cell r="LQ95">
            <v>0</v>
          </cell>
          <cell r="LR95">
            <v>0</v>
          </cell>
          <cell r="LS95">
            <v>0</v>
          </cell>
          <cell r="LT95">
            <v>0</v>
          </cell>
          <cell r="LU95">
            <v>0</v>
          </cell>
          <cell r="LV95">
            <v>0</v>
          </cell>
          <cell r="LW95">
            <v>0</v>
          </cell>
          <cell r="LX95">
            <v>0</v>
          </cell>
          <cell r="LY95">
            <v>0</v>
          </cell>
          <cell r="LZ95">
            <v>0</v>
          </cell>
          <cell r="MA95">
            <v>0</v>
          </cell>
          <cell r="MB95">
            <v>0</v>
          </cell>
          <cell r="MC95">
            <v>0</v>
          </cell>
          <cell r="MD95">
            <v>0</v>
          </cell>
          <cell r="ME95">
            <v>0</v>
          </cell>
          <cell r="MF95">
            <v>0</v>
          </cell>
          <cell r="MG95">
            <v>0</v>
          </cell>
          <cell r="MH95">
            <v>0</v>
          </cell>
          <cell r="MI95">
            <v>0</v>
          </cell>
          <cell r="MJ95">
            <v>0</v>
          </cell>
          <cell r="MK95">
            <v>0</v>
          </cell>
          <cell r="ML95">
            <v>0</v>
          </cell>
          <cell r="MM95">
            <v>0</v>
          </cell>
          <cell r="MN95">
            <v>0</v>
          </cell>
          <cell r="MO95">
            <v>0</v>
          </cell>
          <cell r="MP95">
            <v>0</v>
          </cell>
          <cell r="MQ95">
            <v>0</v>
          </cell>
          <cell r="MR95">
            <v>0</v>
          </cell>
          <cell r="MS95">
            <v>0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0</v>
          </cell>
          <cell r="MZ95">
            <v>0</v>
          </cell>
          <cell r="NA95">
            <v>0</v>
          </cell>
          <cell r="NB95">
            <v>0</v>
          </cell>
          <cell r="NC95">
            <v>0</v>
          </cell>
          <cell r="ND95">
            <v>0</v>
          </cell>
          <cell r="NE95">
            <v>0</v>
          </cell>
          <cell r="NF95">
            <v>0</v>
          </cell>
          <cell r="NG95">
            <v>0</v>
          </cell>
          <cell r="NH95">
            <v>0</v>
          </cell>
          <cell r="NI95">
            <v>0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0</v>
          </cell>
          <cell r="NP95">
            <v>0</v>
          </cell>
          <cell r="NQ95">
            <v>0</v>
          </cell>
          <cell r="NR95">
            <v>0</v>
          </cell>
          <cell r="NS95">
            <v>0</v>
          </cell>
          <cell r="NT95">
            <v>0</v>
          </cell>
          <cell r="NU95">
            <v>0</v>
          </cell>
          <cell r="NV95">
            <v>0</v>
          </cell>
          <cell r="NW95">
            <v>0</v>
          </cell>
          <cell r="NX95">
            <v>0</v>
          </cell>
          <cell r="NY95">
            <v>0</v>
          </cell>
          <cell r="NZ95">
            <v>0</v>
          </cell>
          <cell r="OA95">
            <v>0</v>
          </cell>
          <cell r="OB95">
            <v>0</v>
          </cell>
          <cell r="OC95">
            <v>0</v>
          </cell>
          <cell r="OD95">
            <v>0</v>
          </cell>
          <cell r="OE95">
            <v>0</v>
          </cell>
          <cell r="OF95">
            <v>0</v>
          </cell>
          <cell r="OG95">
            <v>0</v>
          </cell>
          <cell r="OH95">
            <v>0</v>
          </cell>
          <cell r="OI95">
            <v>0</v>
          </cell>
          <cell r="OJ95">
            <v>0</v>
          </cell>
          <cell r="OK95">
            <v>0</v>
          </cell>
          <cell r="OL95">
            <v>0</v>
          </cell>
          <cell r="OM95">
            <v>0</v>
          </cell>
          <cell r="ON95">
            <v>0</v>
          </cell>
          <cell r="OO95">
            <v>0</v>
          </cell>
          <cell r="OP95">
            <v>0</v>
          </cell>
          <cell r="OQ95">
            <v>0</v>
          </cell>
          <cell r="OR95">
            <v>0</v>
          </cell>
          <cell r="OS95">
            <v>0</v>
          </cell>
          <cell r="OT95">
            <v>0</v>
          </cell>
          <cell r="OU95">
            <v>0</v>
          </cell>
          <cell r="OV95">
            <v>0</v>
          </cell>
          <cell r="OW95">
            <v>0</v>
          </cell>
          <cell r="OX95">
            <v>0</v>
          </cell>
          <cell r="OY95">
            <v>0</v>
          </cell>
          <cell r="OZ95">
            <v>0</v>
          </cell>
          <cell r="PA95">
            <v>0</v>
          </cell>
          <cell r="PB95">
            <v>0</v>
          </cell>
          <cell r="PC95">
            <v>0</v>
          </cell>
          <cell r="PD95">
            <v>0</v>
          </cell>
          <cell r="PE95">
            <v>0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0</v>
          </cell>
          <cell r="PK95">
            <v>0</v>
          </cell>
          <cell r="PL95">
            <v>0</v>
          </cell>
          <cell r="PM95">
            <v>0</v>
          </cell>
          <cell r="PN95">
            <v>0</v>
          </cell>
          <cell r="PO95">
            <v>0</v>
          </cell>
          <cell r="PP95">
            <v>0</v>
          </cell>
          <cell r="PQ95">
            <v>0</v>
          </cell>
          <cell r="PR95">
            <v>0</v>
          </cell>
          <cell r="PS95">
            <v>0</v>
          </cell>
          <cell r="PT95">
            <v>0</v>
          </cell>
          <cell r="PU95">
            <v>0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0</v>
          </cell>
          <cell r="QA95">
            <v>0</v>
          </cell>
          <cell r="QB95">
            <v>0</v>
          </cell>
          <cell r="QC95">
            <v>0</v>
          </cell>
          <cell r="QD95">
            <v>0</v>
          </cell>
          <cell r="QE95">
            <v>0</v>
          </cell>
          <cell r="QF95">
            <v>0</v>
          </cell>
          <cell r="QG95">
            <v>0</v>
          </cell>
          <cell r="QH95">
            <v>0</v>
          </cell>
          <cell r="QI95">
            <v>0</v>
          </cell>
          <cell r="QJ95">
            <v>0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0</v>
          </cell>
          <cell r="QQ95">
            <v>0</v>
          </cell>
          <cell r="QR95">
            <v>0</v>
          </cell>
          <cell r="QS95">
            <v>0</v>
          </cell>
          <cell r="QT95">
            <v>0</v>
          </cell>
          <cell r="QU95">
            <v>0</v>
          </cell>
          <cell r="QV95">
            <v>0</v>
          </cell>
          <cell r="QW95">
            <v>0</v>
          </cell>
          <cell r="QX95">
            <v>0</v>
          </cell>
          <cell r="QY95">
            <v>0</v>
          </cell>
          <cell r="QZ95">
            <v>0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E95">
            <v>0</v>
          </cell>
          <cell r="RF95">
            <v>0</v>
          </cell>
          <cell r="RG95">
            <v>0</v>
          </cell>
          <cell r="RH95">
            <v>0</v>
          </cell>
          <cell r="RI95">
            <v>0</v>
          </cell>
          <cell r="RJ95">
            <v>0</v>
          </cell>
          <cell r="RK95">
            <v>0</v>
          </cell>
          <cell r="RL95">
            <v>0</v>
          </cell>
          <cell r="RM95">
            <v>0</v>
          </cell>
          <cell r="RN95">
            <v>0</v>
          </cell>
          <cell r="RO95">
            <v>0</v>
          </cell>
          <cell r="RP95">
            <v>0</v>
          </cell>
          <cell r="RQ95">
            <v>0</v>
          </cell>
          <cell r="RR95">
            <v>0</v>
          </cell>
          <cell r="RS95">
            <v>0</v>
          </cell>
          <cell r="RT95">
            <v>0</v>
          </cell>
          <cell r="RU95">
            <v>0</v>
          </cell>
          <cell r="RV95">
            <v>0</v>
          </cell>
          <cell r="RW95">
            <v>0</v>
          </cell>
          <cell r="RX95">
            <v>0</v>
          </cell>
          <cell r="RY95">
            <v>0</v>
          </cell>
          <cell r="RZ95">
            <v>0</v>
          </cell>
          <cell r="SA95">
            <v>0</v>
          </cell>
          <cell r="SB95">
            <v>0</v>
          </cell>
          <cell r="SC95">
            <v>0</v>
          </cell>
          <cell r="SD95">
            <v>0</v>
          </cell>
          <cell r="SE95">
            <v>0</v>
          </cell>
          <cell r="SF95">
            <v>0</v>
          </cell>
          <cell r="SG95">
            <v>0</v>
          </cell>
          <cell r="SH95">
            <v>0</v>
          </cell>
          <cell r="SI95">
            <v>0</v>
          </cell>
          <cell r="SJ95">
            <v>0</v>
          </cell>
          <cell r="SK95">
            <v>0</v>
          </cell>
          <cell r="SL95">
            <v>0</v>
          </cell>
          <cell r="SM95">
            <v>0</v>
          </cell>
          <cell r="SN95">
            <v>0</v>
          </cell>
          <cell r="SO95">
            <v>0</v>
          </cell>
          <cell r="SP95">
            <v>0</v>
          </cell>
          <cell r="SQ95">
            <v>0</v>
          </cell>
          <cell r="SR95">
            <v>0</v>
          </cell>
          <cell r="SS95">
            <v>0</v>
          </cell>
          <cell r="ST95">
            <v>0</v>
          </cell>
          <cell r="SU95">
            <v>0</v>
          </cell>
          <cell r="SV95">
            <v>0</v>
          </cell>
          <cell r="SW95">
            <v>0</v>
          </cell>
          <cell r="SX95">
            <v>0</v>
          </cell>
          <cell r="SY95">
            <v>0</v>
          </cell>
          <cell r="SZ95">
            <v>0</v>
          </cell>
          <cell r="TA95">
            <v>0</v>
          </cell>
          <cell r="TB95">
            <v>0</v>
          </cell>
          <cell r="TC95">
            <v>0</v>
          </cell>
          <cell r="TD95">
            <v>0</v>
          </cell>
          <cell r="TE95">
            <v>0</v>
          </cell>
          <cell r="TF95">
            <v>0</v>
          </cell>
          <cell r="TG95">
            <v>0</v>
          </cell>
          <cell r="TH95">
            <v>0</v>
          </cell>
          <cell r="TI95">
            <v>0</v>
          </cell>
          <cell r="TJ95">
            <v>0</v>
          </cell>
          <cell r="TK95">
            <v>0</v>
          </cell>
          <cell r="TL95">
            <v>0</v>
          </cell>
          <cell r="TM95">
            <v>0</v>
          </cell>
          <cell r="TN95">
            <v>0</v>
          </cell>
          <cell r="TO95">
            <v>0</v>
          </cell>
          <cell r="TP95">
            <v>0</v>
          </cell>
          <cell r="TQ95">
            <v>0</v>
          </cell>
          <cell r="TR95">
            <v>0</v>
          </cell>
          <cell r="TS95">
            <v>0</v>
          </cell>
          <cell r="TT95">
            <v>0</v>
          </cell>
          <cell r="TU95">
            <v>0</v>
          </cell>
          <cell r="TV95">
            <v>0</v>
          </cell>
          <cell r="TW95">
            <v>0</v>
          </cell>
          <cell r="TX95">
            <v>0</v>
          </cell>
          <cell r="TY95">
            <v>0</v>
          </cell>
          <cell r="TZ95">
            <v>0</v>
          </cell>
          <cell r="UA95">
            <v>0</v>
          </cell>
          <cell r="UB95">
            <v>0</v>
          </cell>
          <cell r="UC95">
            <v>0</v>
          </cell>
          <cell r="UD95">
            <v>0</v>
          </cell>
          <cell r="UE95">
            <v>0</v>
          </cell>
          <cell r="UF95">
            <v>0</v>
          </cell>
          <cell r="UG95">
            <v>0</v>
          </cell>
          <cell r="UH95">
            <v>0</v>
          </cell>
          <cell r="UI95">
            <v>0</v>
          </cell>
          <cell r="UJ95">
            <v>0</v>
          </cell>
          <cell r="UK95">
            <v>0</v>
          </cell>
          <cell r="UL95">
            <v>0</v>
          </cell>
          <cell r="UM95">
            <v>0</v>
          </cell>
          <cell r="UN95">
            <v>0</v>
          </cell>
          <cell r="UO95">
            <v>0</v>
          </cell>
          <cell r="UP95">
            <v>0</v>
          </cell>
          <cell r="UQ95">
            <v>0</v>
          </cell>
          <cell r="UR95">
            <v>0</v>
          </cell>
          <cell r="US95">
            <v>0</v>
          </cell>
          <cell r="UT95">
            <v>0</v>
          </cell>
          <cell r="UU95">
            <v>0</v>
          </cell>
          <cell r="UV95">
            <v>0</v>
          </cell>
          <cell r="UW95">
            <v>0</v>
          </cell>
          <cell r="UX95">
            <v>0</v>
          </cell>
          <cell r="UY95">
            <v>0</v>
          </cell>
          <cell r="UZ95">
            <v>0</v>
          </cell>
          <cell r="VA95">
            <v>0</v>
          </cell>
          <cell r="VB95">
            <v>0</v>
          </cell>
          <cell r="VC95">
            <v>0</v>
          </cell>
          <cell r="VD95">
            <v>0</v>
          </cell>
          <cell r="VE95">
            <v>0</v>
          </cell>
          <cell r="VF95">
            <v>0</v>
          </cell>
          <cell r="VG95">
            <v>0</v>
          </cell>
          <cell r="VH95">
            <v>0</v>
          </cell>
          <cell r="VI95">
            <v>0</v>
          </cell>
          <cell r="VJ95">
            <v>0</v>
          </cell>
          <cell r="VK95">
            <v>0</v>
          </cell>
          <cell r="VL95">
            <v>0</v>
          </cell>
          <cell r="VM95">
            <v>0</v>
          </cell>
          <cell r="VN95">
            <v>0</v>
          </cell>
          <cell r="VO95">
            <v>0</v>
          </cell>
          <cell r="VP95">
            <v>0</v>
          </cell>
          <cell r="VQ95">
            <v>0</v>
          </cell>
          <cell r="VR95">
            <v>0</v>
          </cell>
          <cell r="VS95">
            <v>0</v>
          </cell>
          <cell r="VT95">
            <v>0</v>
          </cell>
          <cell r="VU95">
            <v>0</v>
          </cell>
          <cell r="VV95">
            <v>0</v>
          </cell>
          <cell r="VW95">
            <v>0</v>
          </cell>
          <cell r="VX95">
            <v>0</v>
          </cell>
          <cell r="VY95">
            <v>0</v>
          </cell>
          <cell r="VZ95">
            <v>0</v>
          </cell>
          <cell r="WA95">
            <v>0</v>
          </cell>
          <cell r="WB95">
            <v>0</v>
          </cell>
          <cell r="WC95">
            <v>0</v>
          </cell>
          <cell r="WD95">
            <v>0</v>
          </cell>
          <cell r="WE95">
            <v>0</v>
          </cell>
        </row>
        <row r="96"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U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A96">
            <v>0</v>
          </cell>
          <cell r="IB96">
            <v>0</v>
          </cell>
          <cell r="IC96">
            <v>0</v>
          </cell>
          <cell r="ID96">
            <v>0</v>
          </cell>
          <cell r="IE96">
            <v>0</v>
          </cell>
          <cell r="IF96">
            <v>0</v>
          </cell>
          <cell r="IG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S96">
            <v>0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0</v>
          </cell>
          <cell r="LQ96">
            <v>0</v>
          </cell>
          <cell r="LR96">
            <v>0</v>
          </cell>
          <cell r="LS96">
            <v>0</v>
          </cell>
          <cell r="LT96">
            <v>0</v>
          </cell>
          <cell r="LU96">
            <v>0</v>
          </cell>
          <cell r="LV96">
            <v>0</v>
          </cell>
          <cell r="LW96">
            <v>0</v>
          </cell>
          <cell r="LX96">
            <v>0</v>
          </cell>
          <cell r="LY96">
            <v>0</v>
          </cell>
          <cell r="LZ96">
            <v>0</v>
          </cell>
          <cell r="MA96">
            <v>0</v>
          </cell>
          <cell r="MB96">
            <v>0</v>
          </cell>
          <cell r="MC96">
            <v>0</v>
          </cell>
          <cell r="MD96">
            <v>0</v>
          </cell>
          <cell r="ME96">
            <v>0</v>
          </cell>
          <cell r="MF96">
            <v>0</v>
          </cell>
          <cell r="MG96">
            <v>0</v>
          </cell>
          <cell r="MH96">
            <v>0</v>
          </cell>
          <cell r="MI96">
            <v>0</v>
          </cell>
          <cell r="MJ96">
            <v>0</v>
          </cell>
          <cell r="MK96">
            <v>0</v>
          </cell>
          <cell r="ML96">
            <v>0</v>
          </cell>
          <cell r="MM96">
            <v>0</v>
          </cell>
          <cell r="MN96">
            <v>0</v>
          </cell>
          <cell r="MO96">
            <v>0</v>
          </cell>
          <cell r="MP96">
            <v>0</v>
          </cell>
          <cell r="MQ96">
            <v>0</v>
          </cell>
          <cell r="MR96">
            <v>0</v>
          </cell>
          <cell r="MS96">
            <v>0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</v>
          </cell>
          <cell r="MZ96">
            <v>0</v>
          </cell>
          <cell r="NA96">
            <v>0</v>
          </cell>
          <cell r="NB96">
            <v>0</v>
          </cell>
          <cell r="NC96">
            <v>0</v>
          </cell>
          <cell r="ND96">
            <v>0</v>
          </cell>
          <cell r="NE96">
            <v>0</v>
          </cell>
          <cell r="NF96">
            <v>0</v>
          </cell>
          <cell r="NG96">
            <v>0</v>
          </cell>
          <cell r="NH96">
            <v>0</v>
          </cell>
          <cell r="NI96">
            <v>0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</v>
          </cell>
          <cell r="NP96">
            <v>0</v>
          </cell>
          <cell r="NQ96">
            <v>0</v>
          </cell>
          <cell r="NR96">
            <v>0</v>
          </cell>
          <cell r="NS96">
            <v>0</v>
          </cell>
          <cell r="NT96">
            <v>0</v>
          </cell>
          <cell r="NU96">
            <v>0</v>
          </cell>
          <cell r="NV96">
            <v>0</v>
          </cell>
          <cell r="NW96">
            <v>0</v>
          </cell>
          <cell r="NX96">
            <v>0</v>
          </cell>
          <cell r="NY96">
            <v>0</v>
          </cell>
          <cell r="NZ96">
            <v>0</v>
          </cell>
          <cell r="OA96">
            <v>0</v>
          </cell>
          <cell r="OB96">
            <v>0</v>
          </cell>
          <cell r="OC96">
            <v>0</v>
          </cell>
          <cell r="OD96">
            <v>0</v>
          </cell>
          <cell r="OE96">
            <v>0</v>
          </cell>
          <cell r="OF96">
            <v>0</v>
          </cell>
          <cell r="OG96">
            <v>0</v>
          </cell>
          <cell r="OH96">
            <v>0</v>
          </cell>
          <cell r="OI96">
            <v>0</v>
          </cell>
          <cell r="OJ96">
            <v>0</v>
          </cell>
          <cell r="OK96">
            <v>0</v>
          </cell>
          <cell r="OL96">
            <v>0</v>
          </cell>
          <cell r="OM96">
            <v>0</v>
          </cell>
          <cell r="ON96">
            <v>0</v>
          </cell>
          <cell r="OO96">
            <v>0</v>
          </cell>
          <cell r="OP96">
            <v>0</v>
          </cell>
          <cell r="OQ96">
            <v>0</v>
          </cell>
          <cell r="OR96">
            <v>0</v>
          </cell>
          <cell r="OS96">
            <v>0</v>
          </cell>
          <cell r="OT96">
            <v>0</v>
          </cell>
          <cell r="OU96">
            <v>0</v>
          </cell>
          <cell r="OV96">
            <v>0</v>
          </cell>
          <cell r="OW96">
            <v>0</v>
          </cell>
          <cell r="OX96">
            <v>0</v>
          </cell>
          <cell r="OY96">
            <v>0</v>
          </cell>
          <cell r="OZ96">
            <v>0</v>
          </cell>
          <cell r="PA96">
            <v>0</v>
          </cell>
          <cell r="PB96">
            <v>0</v>
          </cell>
          <cell r="PC96">
            <v>0</v>
          </cell>
          <cell r="PD96">
            <v>0</v>
          </cell>
          <cell r="PE96">
            <v>0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0</v>
          </cell>
          <cell r="PK96">
            <v>0</v>
          </cell>
          <cell r="PL96">
            <v>0</v>
          </cell>
          <cell r="PM96">
            <v>0</v>
          </cell>
          <cell r="PN96">
            <v>0</v>
          </cell>
          <cell r="PO96">
            <v>0</v>
          </cell>
          <cell r="PP96">
            <v>0</v>
          </cell>
          <cell r="PQ96">
            <v>0</v>
          </cell>
          <cell r="PR96">
            <v>0</v>
          </cell>
          <cell r="PS96">
            <v>0</v>
          </cell>
          <cell r="PT96">
            <v>0</v>
          </cell>
          <cell r="PU96">
            <v>0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0</v>
          </cell>
          <cell r="QA96">
            <v>0</v>
          </cell>
          <cell r="QB96">
            <v>0</v>
          </cell>
          <cell r="QC96">
            <v>0</v>
          </cell>
          <cell r="QD96">
            <v>0</v>
          </cell>
          <cell r="QE96">
            <v>0</v>
          </cell>
          <cell r="QF96">
            <v>0</v>
          </cell>
          <cell r="QG96">
            <v>0</v>
          </cell>
          <cell r="QH96">
            <v>0</v>
          </cell>
          <cell r="QI96">
            <v>0</v>
          </cell>
          <cell r="QJ96">
            <v>0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0</v>
          </cell>
          <cell r="QQ96">
            <v>0</v>
          </cell>
          <cell r="QR96">
            <v>0</v>
          </cell>
          <cell r="QS96">
            <v>0</v>
          </cell>
          <cell r="QT96">
            <v>0</v>
          </cell>
          <cell r="QU96">
            <v>0</v>
          </cell>
          <cell r="QV96">
            <v>0</v>
          </cell>
          <cell r="QW96">
            <v>0</v>
          </cell>
          <cell r="QX96">
            <v>0</v>
          </cell>
          <cell r="QY96">
            <v>0</v>
          </cell>
          <cell r="QZ96">
            <v>0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E96">
            <v>0</v>
          </cell>
          <cell r="RF96">
            <v>0</v>
          </cell>
          <cell r="RG96">
            <v>0</v>
          </cell>
          <cell r="RH96">
            <v>0</v>
          </cell>
          <cell r="RI96">
            <v>0</v>
          </cell>
          <cell r="RJ96">
            <v>0</v>
          </cell>
          <cell r="RK96">
            <v>0</v>
          </cell>
          <cell r="RL96">
            <v>0</v>
          </cell>
          <cell r="RM96">
            <v>0</v>
          </cell>
          <cell r="RN96">
            <v>0</v>
          </cell>
          <cell r="RO96">
            <v>0</v>
          </cell>
          <cell r="RP96">
            <v>0</v>
          </cell>
          <cell r="RQ96">
            <v>0</v>
          </cell>
          <cell r="RR96">
            <v>0</v>
          </cell>
          <cell r="RS96">
            <v>0</v>
          </cell>
          <cell r="RT96">
            <v>0</v>
          </cell>
          <cell r="RU96">
            <v>0</v>
          </cell>
          <cell r="RV96">
            <v>0</v>
          </cell>
          <cell r="RW96">
            <v>0</v>
          </cell>
          <cell r="RX96">
            <v>0</v>
          </cell>
          <cell r="RY96">
            <v>0</v>
          </cell>
          <cell r="RZ96">
            <v>0</v>
          </cell>
          <cell r="SA96">
            <v>0</v>
          </cell>
          <cell r="SB96">
            <v>0</v>
          </cell>
          <cell r="SC96">
            <v>0</v>
          </cell>
          <cell r="SD96">
            <v>0</v>
          </cell>
          <cell r="SE96">
            <v>0</v>
          </cell>
          <cell r="SF96">
            <v>0</v>
          </cell>
          <cell r="SG96">
            <v>0</v>
          </cell>
          <cell r="SH96">
            <v>0</v>
          </cell>
          <cell r="SI96">
            <v>0</v>
          </cell>
          <cell r="SJ96">
            <v>0</v>
          </cell>
          <cell r="SK96">
            <v>0</v>
          </cell>
          <cell r="SL96">
            <v>0</v>
          </cell>
          <cell r="SM96">
            <v>0</v>
          </cell>
          <cell r="SN96">
            <v>0</v>
          </cell>
          <cell r="SO96">
            <v>0</v>
          </cell>
          <cell r="SP96">
            <v>0</v>
          </cell>
          <cell r="SQ96">
            <v>0</v>
          </cell>
          <cell r="SR96">
            <v>0</v>
          </cell>
          <cell r="SS96">
            <v>0</v>
          </cell>
          <cell r="ST96">
            <v>0</v>
          </cell>
          <cell r="SU96">
            <v>0</v>
          </cell>
          <cell r="SV96">
            <v>0</v>
          </cell>
          <cell r="SW96">
            <v>0</v>
          </cell>
          <cell r="SX96">
            <v>0</v>
          </cell>
          <cell r="SY96">
            <v>0</v>
          </cell>
          <cell r="SZ96">
            <v>0</v>
          </cell>
          <cell r="TA96">
            <v>0</v>
          </cell>
          <cell r="TB96">
            <v>0</v>
          </cell>
          <cell r="TC96">
            <v>0</v>
          </cell>
          <cell r="TD96">
            <v>0</v>
          </cell>
          <cell r="TE96">
            <v>0</v>
          </cell>
          <cell r="TF96">
            <v>0</v>
          </cell>
          <cell r="TG96">
            <v>0</v>
          </cell>
          <cell r="TH96">
            <v>0</v>
          </cell>
          <cell r="TI96">
            <v>0</v>
          </cell>
          <cell r="TJ96">
            <v>0</v>
          </cell>
          <cell r="TK96">
            <v>0</v>
          </cell>
          <cell r="TL96">
            <v>0</v>
          </cell>
          <cell r="TM96">
            <v>0</v>
          </cell>
          <cell r="TN96">
            <v>0</v>
          </cell>
          <cell r="TO96">
            <v>0</v>
          </cell>
          <cell r="TP96">
            <v>0</v>
          </cell>
          <cell r="TQ96">
            <v>0</v>
          </cell>
          <cell r="TR96">
            <v>0</v>
          </cell>
          <cell r="TS96">
            <v>0</v>
          </cell>
          <cell r="TT96">
            <v>0</v>
          </cell>
          <cell r="TU96">
            <v>0</v>
          </cell>
          <cell r="TV96">
            <v>0</v>
          </cell>
          <cell r="TW96">
            <v>0</v>
          </cell>
          <cell r="TX96">
            <v>0</v>
          </cell>
          <cell r="TY96">
            <v>0</v>
          </cell>
          <cell r="TZ96">
            <v>0</v>
          </cell>
          <cell r="UA96">
            <v>0</v>
          </cell>
          <cell r="UB96">
            <v>0</v>
          </cell>
          <cell r="UC96">
            <v>0</v>
          </cell>
          <cell r="UD96">
            <v>0</v>
          </cell>
          <cell r="UE96">
            <v>0</v>
          </cell>
          <cell r="UF96">
            <v>0</v>
          </cell>
          <cell r="UG96">
            <v>0</v>
          </cell>
          <cell r="UH96">
            <v>0</v>
          </cell>
          <cell r="UI96">
            <v>0</v>
          </cell>
          <cell r="UJ96">
            <v>0</v>
          </cell>
          <cell r="UK96">
            <v>0</v>
          </cell>
          <cell r="UL96">
            <v>0</v>
          </cell>
          <cell r="UM96">
            <v>0</v>
          </cell>
          <cell r="UN96">
            <v>0</v>
          </cell>
          <cell r="UO96">
            <v>0</v>
          </cell>
          <cell r="UP96">
            <v>0</v>
          </cell>
          <cell r="UQ96">
            <v>0</v>
          </cell>
          <cell r="UR96">
            <v>0</v>
          </cell>
          <cell r="US96">
            <v>0</v>
          </cell>
          <cell r="UT96">
            <v>0</v>
          </cell>
          <cell r="UU96">
            <v>0</v>
          </cell>
          <cell r="UV96">
            <v>0</v>
          </cell>
          <cell r="UW96">
            <v>0</v>
          </cell>
          <cell r="UX96">
            <v>0</v>
          </cell>
          <cell r="UY96">
            <v>0</v>
          </cell>
          <cell r="UZ96">
            <v>0</v>
          </cell>
          <cell r="VA96">
            <v>0</v>
          </cell>
          <cell r="VB96">
            <v>0</v>
          </cell>
          <cell r="VC96">
            <v>0</v>
          </cell>
          <cell r="VD96">
            <v>0</v>
          </cell>
          <cell r="VE96">
            <v>0</v>
          </cell>
          <cell r="VF96">
            <v>0</v>
          </cell>
          <cell r="VG96">
            <v>0</v>
          </cell>
          <cell r="VH96">
            <v>0</v>
          </cell>
          <cell r="VI96">
            <v>0</v>
          </cell>
          <cell r="VJ96">
            <v>0</v>
          </cell>
          <cell r="VK96">
            <v>0</v>
          </cell>
          <cell r="VL96">
            <v>0</v>
          </cell>
          <cell r="VM96">
            <v>0</v>
          </cell>
          <cell r="VN96">
            <v>0</v>
          </cell>
          <cell r="VO96">
            <v>0</v>
          </cell>
          <cell r="VP96">
            <v>0</v>
          </cell>
          <cell r="VQ96">
            <v>0</v>
          </cell>
          <cell r="VR96">
            <v>0</v>
          </cell>
          <cell r="VS96">
            <v>0</v>
          </cell>
          <cell r="VT96">
            <v>0</v>
          </cell>
          <cell r="VU96">
            <v>0</v>
          </cell>
          <cell r="VV96">
            <v>0</v>
          </cell>
          <cell r="VW96">
            <v>0</v>
          </cell>
          <cell r="VX96">
            <v>0</v>
          </cell>
          <cell r="VY96">
            <v>0</v>
          </cell>
          <cell r="VZ96">
            <v>0</v>
          </cell>
          <cell r="WA96">
            <v>0</v>
          </cell>
          <cell r="WB96">
            <v>0</v>
          </cell>
          <cell r="WC96">
            <v>0</v>
          </cell>
          <cell r="WD96">
            <v>0</v>
          </cell>
          <cell r="WE96">
            <v>0</v>
          </cell>
        </row>
        <row r="97"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</v>
          </cell>
          <cell r="HU97">
            <v>0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M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S97">
            <v>0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0</v>
          </cell>
          <cell r="LQ97">
            <v>0</v>
          </cell>
          <cell r="LR97">
            <v>0</v>
          </cell>
          <cell r="LS97">
            <v>0</v>
          </cell>
          <cell r="LT97">
            <v>0</v>
          </cell>
          <cell r="LU97">
            <v>0</v>
          </cell>
          <cell r="LV97">
            <v>0</v>
          </cell>
          <cell r="LW97">
            <v>0</v>
          </cell>
          <cell r="LX97">
            <v>0</v>
          </cell>
          <cell r="LY97">
            <v>0</v>
          </cell>
          <cell r="LZ97">
            <v>0</v>
          </cell>
          <cell r="MA97">
            <v>0</v>
          </cell>
          <cell r="MB97">
            <v>0</v>
          </cell>
          <cell r="MC97">
            <v>0</v>
          </cell>
          <cell r="MD97">
            <v>0</v>
          </cell>
          <cell r="ME97">
            <v>0</v>
          </cell>
          <cell r="MF97">
            <v>0</v>
          </cell>
          <cell r="MG97">
            <v>0</v>
          </cell>
          <cell r="MH97">
            <v>0</v>
          </cell>
          <cell r="MI97">
            <v>0</v>
          </cell>
          <cell r="MJ97">
            <v>0</v>
          </cell>
          <cell r="MK97">
            <v>0</v>
          </cell>
          <cell r="ML97">
            <v>0</v>
          </cell>
          <cell r="MM97">
            <v>0</v>
          </cell>
          <cell r="MN97">
            <v>0</v>
          </cell>
          <cell r="MO97">
            <v>0</v>
          </cell>
          <cell r="MP97">
            <v>0</v>
          </cell>
          <cell r="MQ97">
            <v>0</v>
          </cell>
          <cell r="MR97">
            <v>0</v>
          </cell>
          <cell r="MS97">
            <v>0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0</v>
          </cell>
          <cell r="MZ97">
            <v>0</v>
          </cell>
          <cell r="NA97">
            <v>0</v>
          </cell>
          <cell r="NB97">
            <v>0</v>
          </cell>
          <cell r="NC97">
            <v>0</v>
          </cell>
          <cell r="ND97">
            <v>0</v>
          </cell>
          <cell r="NE97">
            <v>0</v>
          </cell>
          <cell r="NF97">
            <v>0</v>
          </cell>
          <cell r="NG97">
            <v>0</v>
          </cell>
          <cell r="NH97">
            <v>0</v>
          </cell>
          <cell r="NI97">
            <v>0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0</v>
          </cell>
          <cell r="NP97">
            <v>0</v>
          </cell>
          <cell r="NQ97">
            <v>0</v>
          </cell>
          <cell r="NR97">
            <v>0</v>
          </cell>
          <cell r="NS97">
            <v>0</v>
          </cell>
          <cell r="NT97">
            <v>0</v>
          </cell>
          <cell r="NU97">
            <v>0</v>
          </cell>
          <cell r="NV97">
            <v>0</v>
          </cell>
          <cell r="NW97">
            <v>0</v>
          </cell>
          <cell r="NX97">
            <v>0</v>
          </cell>
          <cell r="NY97">
            <v>0</v>
          </cell>
          <cell r="NZ97">
            <v>0</v>
          </cell>
          <cell r="OA97">
            <v>0</v>
          </cell>
          <cell r="OB97">
            <v>0</v>
          </cell>
          <cell r="OC97">
            <v>0</v>
          </cell>
          <cell r="OD97">
            <v>0</v>
          </cell>
          <cell r="OE97">
            <v>0</v>
          </cell>
          <cell r="OF97">
            <v>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K97">
            <v>0</v>
          </cell>
          <cell r="OL97">
            <v>0</v>
          </cell>
          <cell r="OM97">
            <v>0</v>
          </cell>
          <cell r="ON97">
            <v>0</v>
          </cell>
          <cell r="OO97">
            <v>0</v>
          </cell>
          <cell r="OP97">
            <v>0</v>
          </cell>
          <cell r="OQ97">
            <v>0</v>
          </cell>
          <cell r="OR97">
            <v>0</v>
          </cell>
          <cell r="OS97">
            <v>0</v>
          </cell>
          <cell r="OT97">
            <v>0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0</v>
          </cell>
          <cell r="PA97">
            <v>0</v>
          </cell>
          <cell r="PB97">
            <v>0</v>
          </cell>
          <cell r="PC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O97">
            <v>0</v>
          </cell>
          <cell r="PP97">
            <v>0</v>
          </cell>
          <cell r="PQ97">
            <v>0</v>
          </cell>
          <cell r="PR97">
            <v>0</v>
          </cell>
          <cell r="PS97">
            <v>0</v>
          </cell>
          <cell r="PT97">
            <v>0</v>
          </cell>
          <cell r="PU97">
            <v>0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0</v>
          </cell>
          <cell r="QA97">
            <v>0</v>
          </cell>
          <cell r="QB97">
            <v>0</v>
          </cell>
          <cell r="QC97">
            <v>0</v>
          </cell>
          <cell r="QD97">
            <v>0</v>
          </cell>
          <cell r="QE97">
            <v>0</v>
          </cell>
          <cell r="QF97">
            <v>0</v>
          </cell>
          <cell r="QG97">
            <v>0</v>
          </cell>
          <cell r="QH97">
            <v>0</v>
          </cell>
          <cell r="QI97">
            <v>0</v>
          </cell>
          <cell r="QJ97">
            <v>0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0</v>
          </cell>
          <cell r="QQ97">
            <v>0</v>
          </cell>
          <cell r="QR97">
            <v>0</v>
          </cell>
          <cell r="QS97">
            <v>0</v>
          </cell>
          <cell r="QT97">
            <v>0</v>
          </cell>
          <cell r="QU97">
            <v>0</v>
          </cell>
          <cell r="QV97">
            <v>0</v>
          </cell>
          <cell r="QW97">
            <v>0</v>
          </cell>
          <cell r="QX97">
            <v>0</v>
          </cell>
          <cell r="QY97">
            <v>0</v>
          </cell>
          <cell r="QZ97">
            <v>0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0</v>
          </cell>
          <cell r="RG97">
            <v>0</v>
          </cell>
          <cell r="RH97">
            <v>0</v>
          </cell>
          <cell r="RI97">
            <v>0</v>
          </cell>
          <cell r="RJ97">
            <v>0</v>
          </cell>
          <cell r="RK97">
            <v>0</v>
          </cell>
          <cell r="RL97">
            <v>0</v>
          </cell>
          <cell r="RM97">
            <v>0</v>
          </cell>
          <cell r="RN97">
            <v>0</v>
          </cell>
          <cell r="RO97">
            <v>0</v>
          </cell>
          <cell r="RP97">
            <v>0</v>
          </cell>
          <cell r="RQ97">
            <v>0</v>
          </cell>
          <cell r="RR97">
            <v>0</v>
          </cell>
          <cell r="RS97">
            <v>0</v>
          </cell>
          <cell r="RT97">
            <v>0</v>
          </cell>
          <cell r="RU97">
            <v>0</v>
          </cell>
          <cell r="RV97">
            <v>0</v>
          </cell>
          <cell r="RW97">
            <v>0</v>
          </cell>
          <cell r="RX97">
            <v>0</v>
          </cell>
          <cell r="RY97">
            <v>0</v>
          </cell>
          <cell r="RZ97">
            <v>0</v>
          </cell>
          <cell r="SA97">
            <v>0</v>
          </cell>
          <cell r="SB97">
            <v>0</v>
          </cell>
          <cell r="SC97">
            <v>0</v>
          </cell>
          <cell r="SD97">
            <v>0</v>
          </cell>
          <cell r="SE97">
            <v>0</v>
          </cell>
          <cell r="SF97">
            <v>0</v>
          </cell>
          <cell r="SG97">
            <v>0</v>
          </cell>
          <cell r="SH97">
            <v>0</v>
          </cell>
          <cell r="SI97">
            <v>0</v>
          </cell>
          <cell r="SJ97">
            <v>0</v>
          </cell>
          <cell r="SK97">
            <v>0</v>
          </cell>
          <cell r="SL97">
            <v>0</v>
          </cell>
          <cell r="SM97">
            <v>0</v>
          </cell>
          <cell r="SN97">
            <v>0</v>
          </cell>
          <cell r="SO97">
            <v>0</v>
          </cell>
          <cell r="SP97">
            <v>0</v>
          </cell>
          <cell r="SQ97">
            <v>0</v>
          </cell>
          <cell r="SR97">
            <v>0</v>
          </cell>
          <cell r="SS97">
            <v>0</v>
          </cell>
          <cell r="ST97">
            <v>0</v>
          </cell>
          <cell r="SU97">
            <v>0</v>
          </cell>
          <cell r="SV97">
            <v>0</v>
          </cell>
          <cell r="SW97">
            <v>0</v>
          </cell>
          <cell r="SX97">
            <v>0</v>
          </cell>
          <cell r="SY97">
            <v>0</v>
          </cell>
          <cell r="SZ97">
            <v>0</v>
          </cell>
          <cell r="TA97">
            <v>0</v>
          </cell>
          <cell r="TB97">
            <v>0</v>
          </cell>
          <cell r="TC97">
            <v>0</v>
          </cell>
          <cell r="TD97">
            <v>0</v>
          </cell>
          <cell r="TE97">
            <v>0</v>
          </cell>
          <cell r="TF97">
            <v>0</v>
          </cell>
          <cell r="TG97">
            <v>0</v>
          </cell>
          <cell r="TH97">
            <v>0</v>
          </cell>
          <cell r="TI97">
            <v>0</v>
          </cell>
          <cell r="TJ97">
            <v>0</v>
          </cell>
          <cell r="TK97">
            <v>0</v>
          </cell>
          <cell r="TL97">
            <v>0</v>
          </cell>
          <cell r="TM97">
            <v>0</v>
          </cell>
          <cell r="TN97">
            <v>0</v>
          </cell>
          <cell r="TO97">
            <v>0</v>
          </cell>
          <cell r="TP97">
            <v>0</v>
          </cell>
          <cell r="TQ97">
            <v>0</v>
          </cell>
          <cell r="TR97">
            <v>0</v>
          </cell>
          <cell r="TS97">
            <v>0</v>
          </cell>
          <cell r="TT97">
            <v>0</v>
          </cell>
          <cell r="TU97">
            <v>0</v>
          </cell>
          <cell r="TV97">
            <v>0</v>
          </cell>
          <cell r="TW97">
            <v>0</v>
          </cell>
          <cell r="TX97">
            <v>0</v>
          </cell>
          <cell r="TY97">
            <v>0</v>
          </cell>
          <cell r="TZ97">
            <v>0</v>
          </cell>
          <cell r="UA97">
            <v>0</v>
          </cell>
          <cell r="UB97">
            <v>0</v>
          </cell>
          <cell r="UC97">
            <v>0</v>
          </cell>
          <cell r="UD97">
            <v>0</v>
          </cell>
          <cell r="UE97">
            <v>0</v>
          </cell>
          <cell r="UF97">
            <v>0</v>
          </cell>
          <cell r="UG97">
            <v>0</v>
          </cell>
          <cell r="UH97">
            <v>0</v>
          </cell>
          <cell r="UI97">
            <v>0</v>
          </cell>
          <cell r="UJ97">
            <v>0</v>
          </cell>
          <cell r="UK97">
            <v>0</v>
          </cell>
          <cell r="UL97">
            <v>0</v>
          </cell>
          <cell r="UM97">
            <v>0</v>
          </cell>
          <cell r="UN97">
            <v>0</v>
          </cell>
          <cell r="UO97">
            <v>0</v>
          </cell>
          <cell r="UP97">
            <v>0</v>
          </cell>
          <cell r="UQ97">
            <v>0</v>
          </cell>
          <cell r="UR97">
            <v>0</v>
          </cell>
          <cell r="US97">
            <v>0</v>
          </cell>
          <cell r="UT97">
            <v>0</v>
          </cell>
          <cell r="UU97">
            <v>0</v>
          </cell>
          <cell r="UV97">
            <v>0</v>
          </cell>
          <cell r="UW97">
            <v>0</v>
          </cell>
          <cell r="UX97">
            <v>0</v>
          </cell>
          <cell r="UY97">
            <v>0</v>
          </cell>
          <cell r="UZ97">
            <v>0</v>
          </cell>
          <cell r="VA97">
            <v>0</v>
          </cell>
          <cell r="VB97">
            <v>0</v>
          </cell>
          <cell r="VC97">
            <v>0</v>
          </cell>
          <cell r="VD97">
            <v>0</v>
          </cell>
          <cell r="VE97">
            <v>0</v>
          </cell>
          <cell r="VF97">
            <v>0</v>
          </cell>
          <cell r="VG97">
            <v>0</v>
          </cell>
          <cell r="VH97">
            <v>0</v>
          </cell>
          <cell r="VI97">
            <v>0</v>
          </cell>
          <cell r="VJ97">
            <v>0</v>
          </cell>
          <cell r="VK97">
            <v>0</v>
          </cell>
          <cell r="VL97">
            <v>0</v>
          </cell>
          <cell r="VM97">
            <v>0</v>
          </cell>
          <cell r="VN97">
            <v>0</v>
          </cell>
          <cell r="VO97">
            <v>0</v>
          </cell>
          <cell r="VP97">
            <v>0</v>
          </cell>
          <cell r="VQ97">
            <v>0</v>
          </cell>
          <cell r="VR97">
            <v>0</v>
          </cell>
          <cell r="VS97">
            <v>0</v>
          </cell>
          <cell r="VT97">
            <v>0</v>
          </cell>
          <cell r="VU97">
            <v>0</v>
          </cell>
          <cell r="VV97">
            <v>0</v>
          </cell>
          <cell r="VW97">
            <v>0</v>
          </cell>
          <cell r="VX97">
            <v>0</v>
          </cell>
          <cell r="VY97">
            <v>0</v>
          </cell>
          <cell r="VZ97">
            <v>0</v>
          </cell>
          <cell r="WA97">
            <v>0</v>
          </cell>
          <cell r="WB97">
            <v>0</v>
          </cell>
          <cell r="WC97">
            <v>0</v>
          </cell>
          <cell r="WD97">
            <v>0</v>
          </cell>
          <cell r="WE97">
            <v>0</v>
          </cell>
        </row>
        <row r="98"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</v>
          </cell>
          <cell r="IM98">
            <v>0</v>
          </cell>
          <cell r="IN98">
            <v>0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0</v>
          </cell>
          <cell r="LQ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X98">
            <v>0</v>
          </cell>
          <cell r="LY98">
            <v>0</v>
          </cell>
          <cell r="LZ98">
            <v>0</v>
          </cell>
          <cell r="MA98">
            <v>0</v>
          </cell>
          <cell r="MB98">
            <v>0</v>
          </cell>
          <cell r="MC98">
            <v>0</v>
          </cell>
          <cell r="MD98">
            <v>0</v>
          </cell>
          <cell r="ME98">
            <v>0</v>
          </cell>
          <cell r="MF98">
            <v>0</v>
          </cell>
          <cell r="MG98">
            <v>0</v>
          </cell>
          <cell r="MH98">
            <v>0</v>
          </cell>
          <cell r="MI98">
            <v>0</v>
          </cell>
          <cell r="MJ98">
            <v>0</v>
          </cell>
          <cell r="MK98">
            <v>0</v>
          </cell>
          <cell r="ML98">
            <v>0</v>
          </cell>
          <cell r="MM98">
            <v>0</v>
          </cell>
          <cell r="MN98">
            <v>0</v>
          </cell>
          <cell r="MO98">
            <v>0</v>
          </cell>
          <cell r="MP98">
            <v>0</v>
          </cell>
          <cell r="MQ98">
            <v>0</v>
          </cell>
          <cell r="MR98">
            <v>0</v>
          </cell>
          <cell r="MS98">
            <v>0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0</v>
          </cell>
          <cell r="MZ98">
            <v>0</v>
          </cell>
          <cell r="NA98">
            <v>0</v>
          </cell>
          <cell r="NB98">
            <v>0</v>
          </cell>
          <cell r="NC98">
            <v>0</v>
          </cell>
          <cell r="ND98">
            <v>0</v>
          </cell>
          <cell r="NE98">
            <v>0</v>
          </cell>
          <cell r="NF98">
            <v>0</v>
          </cell>
          <cell r="NG98">
            <v>0</v>
          </cell>
          <cell r="NH98">
            <v>0</v>
          </cell>
          <cell r="NI98">
            <v>0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0</v>
          </cell>
          <cell r="NP98">
            <v>0</v>
          </cell>
          <cell r="NQ98">
            <v>0</v>
          </cell>
          <cell r="NR98">
            <v>0</v>
          </cell>
          <cell r="NS98">
            <v>0</v>
          </cell>
          <cell r="NT98">
            <v>0</v>
          </cell>
          <cell r="NU98">
            <v>0</v>
          </cell>
          <cell r="NV98">
            <v>0</v>
          </cell>
          <cell r="NW98">
            <v>0</v>
          </cell>
          <cell r="NX98">
            <v>0</v>
          </cell>
          <cell r="NY98">
            <v>0</v>
          </cell>
          <cell r="NZ98">
            <v>0</v>
          </cell>
          <cell r="OA98">
            <v>0</v>
          </cell>
          <cell r="OB98">
            <v>0</v>
          </cell>
          <cell r="OC98">
            <v>0</v>
          </cell>
          <cell r="OD98">
            <v>0</v>
          </cell>
          <cell r="OE98">
            <v>0</v>
          </cell>
          <cell r="OF98">
            <v>0</v>
          </cell>
          <cell r="OG98">
            <v>0</v>
          </cell>
          <cell r="OH98">
            <v>0</v>
          </cell>
          <cell r="OI98">
            <v>0</v>
          </cell>
          <cell r="OJ98">
            <v>0</v>
          </cell>
          <cell r="OK98">
            <v>0</v>
          </cell>
          <cell r="OL98">
            <v>0</v>
          </cell>
          <cell r="OM98">
            <v>0</v>
          </cell>
          <cell r="ON98">
            <v>0</v>
          </cell>
          <cell r="OO98">
            <v>0</v>
          </cell>
          <cell r="OP98">
            <v>0</v>
          </cell>
          <cell r="OQ98">
            <v>0</v>
          </cell>
          <cell r="OR98">
            <v>0</v>
          </cell>
          <cell r="OS98">
            <v>0</v>
          </cell>
          <cell r="OT98">
            <v>0</v>
          </cell>
          <cell r="OU98">
            <v>0</v>
          </cell>
          <cell r="OV98">
            <v>0</v>
          </cell>
          <cell r="OW98">
            <v>0</v>
          </cell>
          <cell r="OX98">
            <v>0</v>
          </cell>
          <cell r="OY98">
            <v>0</v>
          </cell>
          <cell r="OZ98">
            <v>0</v>
          </cell>
          <cell r="PA98">
            <v>0</v>
          </cell>
          <cell r="PB98">
            <v>0</v>
          </cell>
          <cell r="PC98">
            <v>0</v>
          </cell>
          <cell r="PD98">
            <v>0</v>
          </cell>
          <cell r="PE98">
            <v>0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0</v>
          </cell>
          <cell r="PK98">
            <v>0</v>
          </cell>
          <cell r="PL98">
            <v>0</v>
          </cell>
          <cell r="PM98">
            <v>0</v>
          </cell>
          <cell r="PN98">
            <v>0</v>
          </cell>
          <cell r="PO98">
            <v>0</v>
          </cell>
          <cell r="PP98">
            <v>0</v>
          </cell>
          <cell r="PQ98">
            <v>0</v>
          </cell>
          <cell r="PR98">
            <v>0</v>
          </cell>
          <cell r="PS98">
            <v>0</v>
          </cell>
          <cell r="PT98">
            <v>0</v>
          </cell>
          <cell r="PU98">
            <v>0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0</v>
          </cell>
          <cell r="QA98">
            <v>0</v>
          </cell>
          <cell r="QB98">
            <v>0</v>
          </cell>
          <cell r="QC98">
            <v>0</v>
          </cell>
          <cell r="QD98">
            <v>0</v>
          </cell>
          <cell r="QE98">
            <v>0</v>
          </cell>
          <cell r="QF98">
            <v>0</v>
          </cell>
          <cell r="QG98">
            <v>0</v>
          </cell>
          <cell r="QH98">
            <v>0</v>
          </cell>
          <cell r="QI98">
            <v>0</v>
          </cell>
          <cell r="QJ98">
            <v>0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0</v>
          </cell>
          <cell r="QQ98">
            <v>0</v>
          </cell>
          <cell r="QR98">
            <v>0</v>
          </cell>
          <cell r="QS98">
            <v>0</v>
          </cell>
          <cell r="QT98">
            <v>0</v>
          </cell>
          <cell r="QU98">
            <v>0</v>
          </cell>
          <cell r="QV98">
            <v>0</v>
          </cell>
          <cell r="QW98">
            <v>0</v>
          </cell>
          <cell r="QX98">
            <v>0</v>
          </cell>
          <cell r="QY98">
            <v>0</v>
          </cell>
          <cell r="QZ98">
            <v>0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0</v>
          </cell>
          <cell r="RG98">
            <v>0</v>
          </cell>
          <cell r="RH98">
            <v>0</v>
          </cell>
          <cell r="RI98">
            <v>0</v>
          </cell>
          <cell r="RJ98">
            <v>0</v>
          </cell>
          <cell r="RK98">
            <v>0</v>
          </cell>
          <cell r="RL98">
            <v>0</v>
          </cell>
          <cell r="RM98">
            <v>0</v>
          </cell>
          <cell r="RN98">
            <v>0</v>
          </cell>
          <cell r="RO98">
            <v>0</v>
          </cell>
          <cell r="RP98">
            <v>0</v>
          </cell>
          <cell r="RQ98">
            <v>0</v>
          </cell>
          <cell r="RR98">
            <v>0</v>
          </cell>
          <cell r="RS98">
            <v>0</v>
          </cell>
          <cell r="RT98">
            <v>0</v>
          </cell>
          <cell r="RU98">
            <v>0</v>
          </cell>
          <cell r="RV98">
            <v>0</v>
          </cell>
          <cell r="RW98">
            <v>0</v>
          </cell>
          <cell r="RX98">
            <v>0</v>
          </cell>
          <cell r="RY98">
            <v>0</v>
          </cell>
          <cell r="RZ98">
            <v>0</v>
          </cell>
          <cell r="SA98">
            <v>0</v>
          </cell>
          <cell r="SB98">
            <v>0</v>
          </cell>
          <cell r="SC98">
            <v>0</v>
          </cell>
          <cell r="SD98">
            <v>0</v>
          </cell>
          <cell r="SE98">
            <v>0</v>
          </cell>
          <cell r="SF98">
            <v>0</v>
          </cell>
          <cell r="SG98">
            <v>0</v>
          </cell>
          <cell r="SH98">
            <v>0</v>
          </cell>
          <cell r="SI98">
            <v>0</v>
          </cell>
          <cell r="SJ98">
            <v>0</v>
          </cell>
          <cell r="SK98">
            <v>0</v>
          </cell>
          <cell r="SL98">
            <v>0</v>
          </cell>
          <cell r="SM98">
            <v>0</v>
          </cell>
          <cell r="SN98">
            <v>0</v>
          </cell>
          <cell r="SO98">
            <v>0</v>
          </cell>
          <cell r="SP98">
            <v>0</v>
          </cell>
          <cell r="SQ98">
            <v>0</v>
          </cell>
          <cell r="SR98">
            <v>0</v>
          </cell>
          <cell r="SS98">
            <v>0</v>
          </cell>
          <cell r="ST98">
            <v>0</v>
          </cell>
          <cell r="SU98">
            <v>0</v>
          </cell>
          <cell r="SV98">
            <v>0</v>
          </cell>
          <cell r="SW98">
            <v>0</v>
          </cell>
          <cell r="SX98">
            <v>0</v>
          </cell>
          <cell r="SY98">
            <v>0</v>
          </cell>
          <cell r="SZ98">
            <v>0</v>
          </cell>
          <cell r="TA98">
            <v>0</v>
          </cell>
          <cell r="TB98">
            <v>0</v>
          </cell>
          <cell r="TC98">
            <v>0</v>
          </cell>
          <cell r="TD98">
            <v>0</v>
          </cell>
          <cell r="TE98">
            <v>0</v>
          </cell>
          <cell r="TF98">
            <v>0</v>
          </cell>
          <cell r="TG98">
            <v>0</v>
          </cell>
          <cell r="TH98">
            <v>0</v>
          </cell>
          <cell r="TI98">
            <v>0</v>
          </cell>
          <cell r="TJ98">
            <v>0</v>
          </cell>
          <cell r="TK98">
            <v>0</v>
          </cell>
          <cell r="TL98">
            <v>0</v>
          </cell>
          <cell r="TM98">
            <v>0</v>
          </cell>
          <cell r="TN98">
            <v>0</v>
          </cell>
          <cell r="TO98">
            <v>0</v>
          </cell>
          <cell r="TP98">
            <v>0</v>
          </cell>
          <cell r="TQ98">
            <v>0</v>
          </cell>
          <cell r="TR98">
            <v>0</v>
          </cell>
          <cell r="TS98">
            <v>0</v>
          </cell>
          <cell r="TT98">
            <v>0</v>
          </cell>
          <cell r="TU98">
            <v>0</v>
          </cell>
          <cell r="TV98">
            <v>0</v>
          </cell>
          <cell r="TW98">
            <v>0</v>
          </cell>
          <cell r="TX98">
            <v>0</v>
          </cell>
          <cell r="TY98">
            <v>0</v>
          </cell>
          <cell r="TZ98">
            <v>0</v>
          </cell>
          <cell r="UA98">
            <v>0</v>
          </cell>
          <cell r="UB98">
            <v>0</v>
          </cell>
          <cell r="UC98">
            <v>0</v>
          </cell>
          <cell r="UD98">
            <v>0</v>
          </cell>
          <cell r="UE98">
            <v>0</v>
          </cell>
          <cell r="UF98">
            <v>0</v>
          </cell>
          <cell r="UG98">
            <v>0</v>
          </cell>
          <cell r="UH98">
            <v>0</v>
          </cell>
          <cell r="UI98">
            <v>0</v>
          </cell>
          <cell r="UJ98">
            <v>0</v>
          </cell>
          <cell r="UK98">
            <v>0</v>
          </cell>
          <cell r="UL98">
            <v>0</v>
          </cell>
          <cell r="UM98">
            <v>0</v>
          </cell>
          <cell r="UN98">
            <v>0</v>
          </cell>
          <cell r="UO98">
            <v>0</v>
          </cell>
          <cell r="UP98">
            <v>0</v>
          </cell>
          <cell r="UQ98">
            <v>0</v>
          </cell>
          <cell r="UR98">
            <v>0</v>
          </cell>
          <cell r="US98">
            <v>0</v>
          </cell>
          <cell r="UT98">
            <v>0</v>
          </cell>
          <cell r="UU98">
            <v>0</v>
          </cell>
          <cell r="UV98">
            <v>0</v>
          </cell>
          <cell r="UW98">
            <v>0</v>
          </cell>
          <cell r="UX98">
            <v>0</v>
          </cell>
          <cell r="UY98">
            <v>0</v>
          </cell>
          <cell r="UZ98">
            <v>0</v>
          </cell>
          <cell r="VA98">
            <v>0</v>
          </cell>
          <cell r="VB98">
            <v>0</v>
          </cell>
          <cell r="VC98">
            <v>0</v>
          </cell>
          <cell r="VD98">
            <v>0</v>
          </cell>
          <cell r="VE98">
            <v>0</v>
          </cell>
          <cell r="VF98">
            <v>0</v>
          </cell>
          <cell r="VG98">
            <v>0</v>
          </cell>
          <cell r="VH98">
            <v>0</v>
          </cell>
          <cell r="VI98">
            <v>0</v>
          </cell>
          <cell r="VJ98">
            <v>0</v>
          </cell>
          <cell r="VK98">
            <v>0</v>
          </cell>
          <cell r="VL98">
            <v>0</v>
          </cell>
          <cell r="VM98">
            <v>0</v>
          </cell>
          <cell r="VN98">
            <v>0</v>
          </cell>
          <cell r="VO98">
            <v>0</v>
          </cell>
          <cell r="VP98">
            <v>0</v>
          </cell>
          <cell r="VQ98">
            <v>0</v>
          </cell>
          <cell r="VR98">
            <v>0</v>
          </cell>
          <cell r="VS98">
            <v>0</v>
          </cell>
          <cell r="VT98">
            <v>0</v>
          </cell>
          <cell r="VU98">
            <v>0</v>
          </cell>
          <cell r="VV98">
            <v>0</v>
          </cell>
          <cell r="VW98">
            <v>0</v>
          </cell>
          <cell r="VX98">
            <v>0</v>
          </cell>
          <cell r="VY98">
            <v>0</v>
          </cell>
          <cell r="VZ98">
            <v>0</v>
          </cell>
          <cell r="WA98">
            <v>0</v>
          </cell>
          <cell r="WB98">
            <v>0</v>
          </cell>
          <cell r="WC98">
            <v>0</v>
          </cell>
          <cell r="WD98">
            <v>0</v>
          </cell>
          <cell r="WE98">
            <v>0</v>
          </cell>
        </row>
        <row r="99"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  <cell r="HR99">
            <v>0</v>
          </cell>
          <cell r="HS99">
            <v>0</v>
          </cell>
          <cell r="HT99">
            <v>0</v>
          </cell>
          <cell r="HU99">
            <v>0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A99">
            <v>0</v>
          </cell>
          <cell r="IB99">
            <v>0</v>
          </cell>
          <cell r="IC99">
            <v>0</v>
          </cell>
          <cell r="ID99">
            <v>0</v>
          </cell>
          <cell r="IE99">
            <v>0</v>
          </cell>
          <cell r="IF99">
            <v>0</v>
          </cell>
          <cell r="IG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S99">
            <v>0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0</v>
          </cell>
          <cell r="LQ99">
            <v>0</v>
          </cell>
          <cell r="LR99">
            <v>0</v>
          </cell>
          <cell r="LS99">
            <v>0</v>
          </cell>
          <cell r="LT99">
            <v>0</v>
          </cell>
          <cell r="LU99">
            <v>0</v>
          </cell>
          <cell r="LV99">
            <v>0</v>
          </cell>
          <cell r="LW99">
            <v>0</v>
          </cell>
          <cell r="LX99">
            <v>0</v>
          </cell>
          <cell r="LY99">
            <v>0</v>
          </cell>
          <cell r="LZ99">
            <v>0</v>
          </cell>
          <cell r="MA99">
            <v>0</v>
          </cell>
          <cell r="MB99">
            <v>0</v>
          </cell>
          <cell r="MC99">
            <v>0</v>
          </cell>
          <cell r="MD99">
            <v>0</v>
          </cell>
          <cell r="ME99">
            <v>0</v>
          </cell>
          <cell r="MF99">
            <v>0</v>
          </cell>
          <cell r="MG99">
            <v>0</v>
          </cell>
          <cell r="MH99">
            <v>0</v>
          </cell>
          <cell r="MI99">
            <v>0</v>
          </cell>
          <cell r="MJ99">
            <v>0</v>
          </cell>
          <cell r="MK99">
            <v>0</v>
          </cell>
          <cell r="ML99">
            <v>0</v>
          </cell>
          <cell r="MM99">
            <v>0</v>
          </cell>
          <cell r="MN99">
            <v>0</v>
          </cell>
          <cell r="MO99">
            <v>0</v>
          </cell>
          <cell r="MP99">
            <v>0</v>
          </cell>
          <cell r="MQ99">
            <v>0</v>
          </cell>
          <cell r="MR99">
            <v>0</v>
          </cell>
          <cell r="MS99">
            <v>0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0</v>
          </cell>
          <cell r="MZ99">
            <v>0</v>
          </cell>
          <cell r="NA99">
            <v>0</v>
          </cell>
          <cell r="NB99">
            <v>0</v>
          </cell>
          <cell r="NC99">
            <v>0</v>
          </cell>
          <cell r="ND99">
            <v>0</v>
          </cell>
          <cell r="NE99">
            <v>0</v>
          </cell>
          <cell r="NF99">
            <v>0</v>
          </cell>
          <cell r="NG99">
            <v>0</v>
          </cell>
          <cell r="NH99">
            <v>0</v>
          </cell>
          <cell r="NI99">
            <v>0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0</v>
          </cell>
          <cell r="NP99">
            <v>0</v>
          </cell>
          <cell r="NQ99">
            <v>0</v>
          </cell>
          <cell r="NR99">
            <v>0</v>
          </cell>
          <cell r="NS99">
            <v>0</v>
          </cell>
          <cell r="NT99">
            <v>0</v>
          </cell>
          <cell r="NU99">
            <v>0</v>
          </cell>
          <cell r="NV99">
            <v>0</v>
          </cell>
          <cell r="NW99">
            <v>0</v>
          </cell>
          <cell r="NX99">
            <v>0</v>
          </cell>
          <cell r="NY99">
            <v>0</v>
          </cell>
          <cell r="NZ99">
            <v>0</v>
          </cell>
          <cell r="OA99">
            <v>0</v>
          </cell>
          <cell r="OB99">
            <v>0</v>
          </cell>
          <cell r="OC99">
            <v>0</v>
          </cell>
          <cell r="OD99">
            <v>0</v>
          </cell>
          <cell r="OE99">
            <v>0</v>
          </cell>
          <cell r="OF99">
            <v>0</v>
          </cell>
          <cell r="OG99">
            <v>0</v>
          </cell>
          <cell r="OH99">
            <v>0</v>
          </cell>
          <cell r="OI99">
            <v>0</v>
          </cell>
          <cell r="OJ99">
            <v>0</v>
          </cell>
          <cell r="OK99">
            <v>0</v>
          </cell>
          <cell r="OL99">
            <v>0</v>
          </cell>
          <cell r="OM99">
            <v>0</v>
          </cell>
          <cell r="ON99">
            <v>0</v>
          </cell>
          <cell r="OO99">
            <v>0</v>
          </cell>
          <cell r="OP99">
            <v>0</v>
          </cell>
          <cell r="OQ99">
            <v>0</v>
          </cell>
          <cell r="OR99">
            <v>0</v>
          </cell>
          <cell r="OS99">
            <v>0</v>
          </cell>
          <cell r="OT99">
            <v>0</v>
          </cell>
          <cell r="OU99">
            <v>0</v>
          </cell>
          <cell r="OV99">
            <v>0</v>
          </cell>
          <cell r="OW99">
            <v>0</v>
          </cell>
          <cell r="OX99">
            <v>0</v>
          </cell>
          <cell r="OY99">
            <v>0</v>
          </cell>
          <cell r="OZ99">
            <v>0</v>
          </cell>
          <cell r="PA99">
            <v>0</v>
          </cell>
          <cell r="PB99">
            <v>0</v>
          </cell>
          <cell r="PC99">
            <v>0</v>
          </cell>
          <cell r="PD99">
            <v>0</v>
          </cell>
          <cell r="PE99">
            <v>0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0</v>
          </cell>
          <cell r="PK99">
            <v>0</v>
          </cell>
          <cell r="PL99">
            <v>0</v>
          </cell>
          <cell r="PM99">
            <v>0</v>
          </cell>
          <cell r="PN99">
            <v>0</v>
          </cell>
          <cell r="PO99">
            <v>0</v>
          </cell>
          <cell r="PP99">
            <v>0</v>
          </cell>
          <cell r="PQ99">
            <v>0</v>
          </cell>
          <cell r="PR99">
            <v>0</v>
          </cell>
          <cell r="PS99">
            <v>0</v>
          </cell>
          <cell r="PT99">
            <v>0</v>
          </cell>
          <cell r="PU99">
            <v>0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0</v>
          </cell>
          <cell r="QA99">
            <v>0</v>
          </cell>
          <cell r="QB99">
            <v>0</v>
          </cell>
          <cell r="QC99">
            <v>0</v>
          </cell>
          <cell r="QD99">
            <v>0</v>
          </cell>
          <cell r="QE99">
            <v>0</v>
          </cell>
          <cell r="QF99">
            <v>0</v>
          </cell>
          <cell r="QG99">
            <v>0</v>
          </cell>
          <cell r="QH99">
            <v>0</v>
          </cell>
          <cell r="QI99">
            <v>0</v>
          </cell>
          <cell r="QJ99">
            <v>0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0</v>
          </cell>
          <cell r="QQ99">
            <v>0</v>
          </cell>
          <cell r="QR99">
            <v>0</v>
          </cell>
          <cell r="QS99">
            <v>0</v>
          </cell>
          <cell r="QT99">
            <v>0</v>
          </cell>
          <cell r="QU99">
            <v>0</v>
          </cell>
          <cell r="QV99">
            <v>0</v>
          </cell>
          <cell r="QW99">
            <v>0</v>
          </cell>
          <cell r="QX99">
            <v>0</v>
          </cell>
          <cell r="QY99">
            <v>0</v>
          </cell>
          <cell r="QZ99">
            <v>0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E99">
            <v>0</v>
          </cell>
          <cell r="RF99">
            <v>0</v>
          </cell>
          <cell r="RG99">
            <v>0</v>
          </cell>
          <cell r="RH99">
            <v>0</v>
          </cell>
          <cell r="RI99">
            <v>0</v>
          </cell>
          <cell r="RJ99">
            <v>0</v>
          </cell>
          <cell r="RK99">
            <v>0</v>
          </cell>
          <cell r="RL99">
            <v>0</v>
          </cell>
          <cell r="RM99">
            <v>0</v>
          </cell>
          <cell r="RN99">
            <v>0</v>
          </cell>
          <cell r="RO99">
            <v>0</v>
          </cell>
          <cell r="RP99">
            <v>0</v>
          </cell>
          <cell r="RQ99">
            <v>0</v>
          </cell>
          <cell r="RR99">
            <v>0</v>
          </cell>
          <cell r="RS99">
            <v>0</v>
          </cell>
          <cell r="RT99">
            <v>0</v>
          </cell>
          <cell r="RU99">
            <v>0</v>
          </cell>
          <cell r="RV99">
            <v>0</v>
          </cell>
          <cell r="RW99">
            <v>0</v>
          </cell>
          <cell r="RX99">
            <v>0</v>
          </cell>
          <cell r="RY99">
            <v>0</v>
          </cell>
          <cell r="RZ99">
            <v>0</v>
          </cell>
          <cell r="SA99">
            <v>0</v>
          </cell>
          <cell r="SB99">
            <v>0</v>
          </cell>
          <cell r="SC99">
            <v>0</v>
          </cell>
          <cell r="SD99">
            <v>0</v>
          </cell>
          <cell r="SE99">
            <v>0</v>
          </cell>
          <cell r="SF99">
            <v>0</v>
          </cell>
          <cell r="SG99">
            <v>0</v>
          </cell>
          <cell r="SH99">
            <v>0</v>
          </cell>
          <cell r="SI99">
            <v>0</v>
          </cell>
          <cell r="SJ99">
            <v>0</v>
          </cell>
          <cell r="SK99">
            <v>0</v>
          </cell>
          <cell r="SL99">
            <v>0</v>
          </cell>
          <cell r="SM99">
            <v>0</v>
          </cell>
          <cell r="SN99">
            <v>0</v>
          </cell>
          <cell r="SO99">
            <v>0</v>
          </cell>
          <cell r="SP99">
            <v>0</v>
          </cell>
          <cell r="SQ99">
            <v>0</v>
          </cell>
          <cell r="SR99">
            <v>0</v>
          </cell>
          <cell r="SS99">
            <v>0</v>
          </cell>
          <cell r="ST99">
            <v>0</v>
          </cell>
          <cell r="SU99">
            <v>0</v>
          </cell>
          <cell r="SV99">
            <v>0</v>
          </cell>
          <cell r="SW99">
            <v>0</v>
          </cell>
          <cell r="SX99">
            <v>0</v>
          </cell>
          <cell r="SY99">
            <v>0</v>
          </cell>
          <cell r="SZ99">
            <v>0</v>
          </cell>
          <cell r="TA99">
            <v>0</v>
          </cell>
          <cell r="TB99">
            <v>0</v>
          </cell>
          <cell r="TC99">
            <v>0</v>
          </cell>
          <cell r="TD99">
            <v>0</v>
          </cell>
          <cell r="TE99">
            <v>0</v>
          </cell>
          <cell r="TF99">
            <v>0</v>
          </cell>
          <cell r="TG99">
            <v>0</v>
          </cell>
          <cell r="TH99">
            <v>0</v>
          </cell>
          <cell r="TI99">
            <v>0</v>
          </cell>
          <cell r="TJ99">
            <v>0</v>
          </cell>
          <cell r="TK99">
            <v>0</v>
          </cell>
          <cell r="TL99">
            <v>0</v>
          </cell>
          <cell r="TM99">
            <v>0</v>
          </cell>
          <cell r="TN99">
            <v>0</v>
          </cell>
          <cell r="TO99">
            <v>0</v>
          </cell>
          <cell r="TP99">
            <v>0</v>
          </cell>
          <cell r="TQ99">
            <v>0</v>
          </cell>
          <cell r="TR99">
            <v>0</v>
          </cell>
          <cell r="TS99">
            <v>0</v>
          </cell>
          <cell r="TT99">
            <v>0</v>
          </cell>
          <cell r="TU99">
            <v>0</v>
          </cell>
          <cell r="TV99">
            <v>0</v>
          </cell>
          <cell r="TW99">
            <v>0</v>
          </cell>
          <cell r="TX99">
            <v>0</v>
          </cell>
          <cell r="TY99">
            <v>0</v>
          </cell>
          <cell r="TZ99">
            <v>0</v>
          </cell>
          <cell r="UA99">
            <v>0</v>
          </cell>
          <cell r="UB99">
            <v>0</v>
          </cell>
          <cell r="UC99">
            <v>0</v>
          </cell>
          <cell r="UD99">
            <v>0</v>
          </cell>
          <cell r="UE99">
            <v>0</v>
          </cell>
          <cell r="UF99">
            <v>0</v>
          </cell>
          <cell r="UG99">
            <v>0</v>
          </cell>
          <cell r="UH99">
            <v>0</v>
          </cell>
          <cell r="UI99">
            <v>0</v>
          </cell>
          <cell r="UJ99">
            <v>0</v>
          </cell>
          <cell r="UK99">
            <v>0</v>
          </cell>
          <cell r="UL99">
            <v>0</v>
          </cell>
          <cell r="UM99">
            <v>0</v>
          </cell>
          <cell r="UN99">
            <v>0</v>
          </cell>
          <cell r="UO99">
            <v>0</v>
          </cell>
          <cell r="UP99">
            <v>0</v>
          </cell>
          <cell r="UQ99">
            <v>0</v>
          </cell>
          <cell r="UR99">
            <v>0</v>
          </cell>
          <cell r="US99">
            <v>0</v>
          </cell>
          <cell r="UT99">
            <v>0</v>
          </cell>
          <cell r="UU99">
            <v>0</v>
          </cell>
          <cell r="UV99">
            <v>0</v>
          </cell>
          <cell r="UW99">
            <v>0</v>
          </cell>
          <cell r="UX99">
            <v>0</v>
          </cell>
          <cell r="UY99">
            <v>0</v>
          </cell>
          <cell r="UZ99">
            <v>0</v>
          </cell>
          <cell r="VA99">
            <v>0</v>
          </cell>
          <cell r="VB99">
            <v>0</v>
          </cell>
          <cell r="VC99">
            <v>0</v>
          </cell>
          <cell r="VD99">
            <v>0</v>
          </cell>
          <cell r="VE99">
            <v>0</v>
          </cell>
          <cell r="VF99">
            <v>0</v>
          </cell>
          <cell r="VG99">
            <v>0</v>
          </cell>
          <cell r="VH99">
            <v>0</v>
          </cell>
          <cell r="VI99">
            <v>0</v>
          </cell>
          <cell r="VJ99">
            <v>0</v>
          </cell>
          <cell r="VK99">
            <v>0</v>
          </cell>
          <cell r="VL99">
            <v>0</v>
          </cell>
          <cell r="VM99">
            <v>0</v>
          </cell>
          <cell r="VN99">
            <v>0</v>
          </cell>
          <cell r="VO99">
            <v>0</v>
          </cell>
          <cell r="VP99">
            <v>0</v>
          </cell>
          <cell r="VQ99">
            <v>0</v>
          </cell>
          <cell r="VR99">
            <v>0</v>
          </cell>
          <cell r="VS99">
            <v>0</v>
          </cell>
          <cell r="VT99">
            <v>0</v>
          </cell>
          <cell r="VU99">
            <v>0</v>
          </cell>
          <cell r="VV99">
            <v>0</v>
          </cell>
          <cell r="VW99">
            <v>0</v>
          </cell>
          <cell r="VX99">
            <v>0</v>
          </cell>
          <cell r="VY99">
            <v>0</v>
          </cell>
          <cell r="VZ99">
            <v>0</v>
          </cell>
          <cell r="WA99">
            <v>0</v>
          </cell>
          <cell r="WB99">
            <v>0</v>
          </cell>
          <cell r="WC99">
            <v>0</v>
          </cell>
          <cell r="WD99">
            <v>0</v>
          </cell>
          <cell r="WE99">
            <v>0</v>
          </cell>
        </row>
        <row r="100"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  <cell r="HR100">
            <v>0</v>
          </cell>
          <cell r="HS100">
            <v>0</v>
          </cell>
          <cell r="HT100">
            <v>0</v>
          </cell>
          <cell r="HU100">
            <v>0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A100">
            <v>0</v>
          </cell>
          <cell r="IB100">
            <v>0</v>
          </cell>
          <cell r="IC100">
            <v>0</v>
          </cell>
          <cell r="ID100">
            <v>0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M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0</v>
          </cell>
          <cell r="LQ100">
            <v>0</v>
          </cell>
          <cell r="LR100">
            <v>0</v>
          </cell>
          <cell r="LS100">
            <v>0</v>
          </cell>
          <cell r="LT100">
            <v>0</v>
          </cell>
          <cell r="LU100">
            <v>0</v>
          </cell>
          <cell r="LV100">
            <v>0</v>
          </cell>
          <cell r="LW100">
            <v>0</v>
          </cell>
          <cell r="LX100">
            <v>0</v>
          </cell>
          <cell r="LY100">
            <v>0</v>
          </cell>
          <cell r="LZ100">
            <v>0</v>
          </cell>
          <cell r="MA100">
            <v>0</v>
          </cell>
          <cell r="MB100">
            <v>0</v>
          </cell>
          <cell r="MC100">
            <v>0</v>
          </cell>
          <cell r="MD100">
            <v>0</v>
          </cell>
          <cell r="ME100">
            <v>0</v>
          </cell>
          <cell r="MF100">
            <v>0</v>
          </cell>
          <cell r="MG100">
            <v>0</v>
          </cell>
          <cell r="MH100">
            <v>0</v>
          </cell>
          <cell r="MI100">
            <v>0</v>
          </cell>
          <cell r="MJ100">
            <v>0</v>
          </cell>
          <cell r="MK100">
            <v>0</v>
          </cell>
          <cell r="ML100">
            <v>0</v>
          </cell>
          <cell r="MM100">
            <v>0</v>
          </cell>
          <cell r="MN100">
            <v>0</v>
          </cell>
          <cell r="MO100">
            <v>0</v>
          </cell>
          <cell r="MP100">
            <v>0</v>
          </cell>
          <cell r="MQ100">
            <v>0</v>
          </cell>
          <cell r="MR100">
            <v>0</v>
          </cell>
          <cell r="MS100">
            <v>0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0</v>
          </cell>
          <cell r="MZ100">
            <v>0</v>
          </cell>
          <cell r="NA100">
            <v>0</v>
          </cell>
          <cell r="NB100">
            <v>0</v>
          </cell>
          <cell r="NC100">
            <v>0</v>
          </cell>
          <cell r="ND100">
            <v>0</v>
          </cell>
          <cell r="NE100">
            <v>0</v>
          </cell>
          <cell r="NF100">
            <v>0</v>
          </cell>
          <cell r="NG100">
            <v>0</v>
          </cell>
          <cell r="NH100">
            <v>0</v>
          </cell>
          <cell r="NI100">
            <v>0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0</v>
          </cell>
          <cell r="NP100">
            <v>0</v>
          </cell>
          <cell r="NQ100">
            <v>0</v>
          </cell>
          <cell r="NR100">
            <v>0</v>
          </cell>
          <cell r="NS100">
            <v>0</v>
          </cell>
          <cell r="NT100">
            <v>0</v>
          </cell>
          <cell r="NU100">
            <v>0</v>
          </cell>
          <cell r="NV100">
            <v>0</v>
          </cell>
          <cell r="NW100">
            <v>0</v>
          </cell>
          <cell r="NX100">
            <v>0</v>
          </cell>
          <cell r="NY100">
            <v>0</v>
          </cell>
          <cell r="NZ100">
            <v>0</v>
          </cell>
          <cell r="OA100">
            <v>0</v>
          </cell>
          <cell r="OB100">
            <v>0</v>
          </cell>
          <cell r="OC100">
            <v>0</v>
          </cell>
          <cell r="OD100">
            <v>0</v>
          </cell>
          <cell r="OE100">
            <v>0</v>
          </cell>
          <cell r="OF100">
            <v>0</v>
          </cell>
          <cell r="OG100">
            <v>0</v>
          </cell>
          <cell r="OH100">
            <v>0</v>
          </cell>
          <cell r="OI100">
            <v>0</v>
          </cell>
          <cell r="OJ100">
            <v>0</v>
          </cell>
          <cell r="OK100">
            <v>0</v>
          </cell>
          <cell r="OL100">
            <v>0</v>
          </cell>
          <cell r="OM100">
            <v>0</v>
          </cell>
          <cell r="ON100">
            <v>0</v>
          </cell>
          <cell r="OO100">
            <v>0</v>
          </cell>
          <cell r="OP100">
            <v>0</v>
          </cell>
          <cell r="OQ100">
            <v>0</v>
          </cell>
          <cell r="OR100">
            <v>0</v>
          </cell>
          <cell r="OS100">
            <v>0</v>
          </cell>
          <cell r="OT100">
            <v>0</v>
          </cell>
          <cell r="OU100">
            <v>0</v>
          </cell>
          <cell r="OV100">
            <v>0</v>
          </cell>
          <cell r="OW100">
            <v>0</v>
          </cell>
          <cell r="OX100">
            <v>0</v>
          </cell>
          <cell r="OY100">
            <v>0</v>
          </cell>
          <cell r="OZ100">
            <v>0</v>
          </cell>
          <cell r="PA100">
            <v>0</v>
          </cell>
          <cell r="PB100">
            <v>0</v>
          </cell>
          <cell r="PC100">
            <v>0</v>
          </cell>
          <cell r="PD100">
            <v>0</v>
          </cell>
          <cell r="PE100">
            <v>0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0</v>
          </cell>
          <cell r="PK100">
            <v>0</v>
          </cell>
          <cell r="PL100">
            <v>0</v>
          </cell>
          <cell r="PM100">
            <v>0</v>
          </cell>
          <cell r="PN100">
            <v>0</v>
          </cell>
          <cell r="PO100">
            <v>0</v>
          </cell>
          <cell r="PP100">
            <v>0</v>
          </cell>
          <cell r="PQ100">
            <v>0</v>
          </cell>
          <cell r="PR100">
            <v>0</v>
          </cell>
          <cell r="PS100">
            <v>0</v>
          </cell>
          <cell r="PT100">
            <v>0</v>
          </cell>
          <cell r="PU100">
            <v>0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0</v>
          </cell>
          <cell r="QA100">
            <v>0</v>
          </cell>
          <cell r="QB100">
            <v>0</v>
          </cell>
          <cell r="QC100">
            <v>0</v>
          </cell>
          <cell r="QD100">
            <v>0</v>
          </cell>
          <cell r="QE100">
            <v>0</v>
          </cell>
          <cell r="QF100">
            <v>0</v>
          </cell>
          <cell r="QG100">
            <v>0</v>
          </cell>
          <cell r="QH100">
            <v>0</v>
          </cell>
          <cell r="QI100">
            <v>0</v>
          </cell>
          <cell r="QJ100">
            <v>0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0</v>
          </cell>
          <cell r="QQ100">
            <v>0</v>
          </cell>
          <cell r="QR100">
            <v>0</v>
          </cell>
          <cell r="QS100">
            <v>0</v>
          </cell>
          <cell r="QT100">
            <v>0</v>
          </cell>
          <cell r="QU100">
            <v>0</v>
          </cell>
          <cell r="QV100">
            <v>0</v>
          </cell>
          <cell r="QW100">
            <v>0</v>
          </cell>
          <cell r="QX100">
            <v>0</v>
          </cell>
          <cell r="QY100">
            <v>0</v>
          </cell>
          <cell r="QZ100">
            <v>0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E100">
            <v>0</v>
          </cell>
          <cell r="RF100">
            <v>0</v>
          </cell>
          <cell r="RG100">
            <v>0</v>
          </cell>
          <cell r="RH100">
            <v>0</v>
          </cell>
          <cell r="RI100">
            <v>0</v>
          </cell>
          <cell r="RJ100">
            <v>0</v>
          </cell>
          <cell r="RK100">
            <v>0</v>
          </cell>
          <cell r="RL100">
            <v>0</v>
          </cell>
          <cell r="RM100">
            <v>0</v>
          </cell>
          <cell r="RN100">
            <v>0</v>
          </cell>
          <cell r="RO100">
            <v>0</v>
          </cell>
          <cell r="RP100">
            <v>0</v>
          </cell>
          <cell r="RQ100">
            <v>0</v>
          </cell>
          <cell r="RR100">
            <v>0</v>
          </cell>
          <cell r="RS100">
            <v>0</v>
          </cell>
          <cell r="RT100">
            <v>0</v>
          </cell>
          <cell r="RU100">
            <v>0</v>
          </cell>
          <cell r="RV100">
            <v>0</v>
          </cell>
          <cell r="RW100">
            <v>0</v>
          </cell>
          <cell r="RX100">
            <v>0</v>
          </cell>
          <cell r="RY100">
            <v>0</v>
          </cell>
          <cell r="RZ100">
            <v>0</v>
          </cell>
          <cell r="SA100">
            <v>0</v>
          </cell>
          <cell r="SB100">
            <v>0</v>
          </cell>
          <cell r="SC100">
            <v>0</v>
          </cell>
          <cell r="SD100">
            <v>0</v>
          </cell>
          <cell r="SE100">
            <v>0</v>
          </cell>
          <cell r="SF100">
            <v>0</v>
          </cell>
          <cell r="SG100">
            <v>0</v>
          </cell>
          <cell r="SH100">
            <v>0</v>
          </cell>
          <cell r="SI100">
            <v>0</v>
          </cell>
          <cell r="SJ100">
            <v>0</v>
          </cell>
          <cell r="SK100">
            <v>0</v>
          </cell>
          <cell r="SL100">
            <v>0</v>
          </cell>
          <cell r="SM100">
            <v>0</v>
          </cell>
          <cell r="SN100">
            <v>0</v>
          </cell>
          <cell r="SO100">
            <v>0</v>
          </cell>
          <cell r="SP100">
            <v>0</v>
          </cell>
          <cell r="SQ100">
            <v>0</v>
          </cell>
          <cell r="SR100">
            <v>0</v>
          </cell>
          <cell r="SS100">
            <v>0</v>
          </cell>
          <cell r="ST100">
            <v>0</v>
          </cell>
          <cell r="SU100">
            <v>0</v>
          </cell>
          <cell r="SV100">
            <v>0</v>
          </cell>
          <cell r="SW100">
            <v>0</v>
          </cell>
          <cell r="SX100">
            <v>0</v>
          </cell>
          <cell r="SY100">
            <v>0</v>
          </cell>
          <cell r="SZ100">
            <v>0</v>
          </cell>
          <cell r="TA100">
            <v>0</v>
          </cell>
          <cell r="TB100">
            <v>0</v>
          </cell>
          <cell r="TC100">
            <v>0</v>
          </cell>
          <cell r="TD100">
            <v>0</v>
          </cell>
          <cell r="TE100">
            <v>0</v>
          </cell>
          <cell r="TF100">
            <v>0</v>
          </cell>
          <cell r="TG100">
            <v>0</v>
          </cell>
          <cell r="TH100">
            <v>0</v>
          </cell>
          <cell r="TI100">
            <v>0</v>
          </cell>
          <cell r="TJ100">
            <v>0</v>
          </cell>
          <cell r="TK100">
            <v>0</v>
          </cell>
          <cell r="TL100">
            <v>0</v>
          </cell>
          <cell r="TM100">
            <v>0</v>
          </cell>
          <cell r="TN100">
            <v>0</v>
          </cell>
          <cell r="TO100">
            <v>0</v>
          </cell>
          <cell r="TP100">
            <v>0</v>
          </cell>
          <cell r="TQ100">
            <v>0</v>
          </cell>
          <cell r="TR100">
            <v>0</v>
          </cell>
          <cell r="TS100">
            <v>0</v>
          </cell>
          <cell r="TT100">
            <v>0</v>
          </cell>
          <cell r="TU100">
            <v>0</v>
          </cell>
          <cell r="TV100">
            <v>0</v>
          </cell>
          <cell r="TW100">
            <v>0</v>
          </cell>
          <cell r="TX100">
            <v>0</v>
          </cell>
          <cell r="TY100">
            <v>0</v>
          </cell>
          <cell r="TZ100">
            <v>0</v>
          </cell>
          <cell r="UA100">
            <v>0</v>
          </cell>
          <cell r="UB100">
            <v>0</v>
          </cell>
          <cell r="UC100">
            <v>0</v>
          </cell>
          <cell r="UD100">
            <v>0</v>
          </cell>
          <cell r="UE100">
            <v>0</v>
          </cell>
          <cell r="UF100">
            <v>0</v>
          </cell>
          <cell r="UG100">
            <v>0</v>
          </cell>
          <cell r="UH100">
            <v>0</v>
          </cell>
          <cell r="UI100">
            <v>0</v>
          </cell>
          <cell r="UJ100">
            <v>0</v>
          </cell>
          <cell r="UK100">
            <v>0</v>
          </cell>
          <cell r="UL100">
            <v>0</v>
          </cell>
          <cell r="UM100">
            <v>0</v>
          </cell>
          <cell r="UN100">
            <v>0</v>
          </cell>
          <cell r="UO100">
            <v>0</v>
          </cell>
          <cell r="UP100">
            <v>0</v>
          </cell>
          <cell r="UQ100">
            <v>0</v>
          </cell>
          <cell r="UR100">
            <v>0</v>
          </cell>
          <cell r="US100">
            <v>0</v>
          </cell>
          <cell r="UT100">
            <v>0</v>
          </cell>
          <cell r="UU100">
            <v>0</v>
          </cell>
          <cell r="UV100">
            <v>0</v>
          </cell>
          <cell r="UW100">
            <v>0</v>
          </cell>
          <cell r="UX100">
            <v>0</v>
          </cell>
          <cell r="UY100">
            <v>0</v>
          </cell>
          <cell r="UZ100">
            <v>0</v>
          </cell>
          <cell r="VA100">
            <v>0</v>
          </cell>
          <cell r="VB100">
            <v>0</v>
          </cell>
          <cell r="VC100">
            <v>0</v>
          </cell>
          <cell r="VD100">
            <v>0</v>
          </cell>
          <cell r="VE100">
            <v>0</v>
          </cell>
          <cell r="VF100">
            <v>0</v>
          </cell>
          <cell r="VG100">
            <v>0</v>
          </cell>
          <cell r="VH100">
            <v>0</v>
          </cell>
          <cell r="VI100">
            <v>0</v>
          </cell>
          <cell r="VJ100">
            <v>0</v>
          </cell>
          <cell r="VK100">
            <v>0</v>
          </cell>
          <cell r="VL100">
            <v>0</v>
          </cell>
          <cell r="VM100">
            <v>0</v>
          </cell>
          <cell r="VN100">
            <v>0</v>
          </cell>
          <cell r="VO100">
            <v>0</v>
          </cell>
          <cell r="VP100">
            <v>0</v>
          </cell>
          <cell r="VQ100">
            <v>0</v>
          </cell>
          <cell r="VR100">
            <v>0</v>
          </cell>
          <cell r="VS100">
            <v>0</v>
          </cell>
          <cell r="VT100">
            <v>0</v>
          </cell>
          <cell r="VU100">
            <v>0</v>
          </cell>
          <cell r="VV100">
            <v>0</v>
          </cell>
          <cell r="VW100">
            <v>0</v>
          </cell>
          <cell r="VX100">
            <v>0</v>
          </cell>
          <cell r="VY100">
            <v>0</v>
          </cell>
          <cell r="VZ100">
            <v>0</v>
          </cell>
          <cell r="WA100">
            <v>0</v>
          </cell>
          <cell r="WB100">
            <v>0</v>
          </cell>
          <cell r="WC100">
            <v>0</v>
          </cell>
          <cell r="WD100">
            <v>0</v>
          </cell>
          <cell r="WE100">
            <v>0</v>
          </cell>
        </row>
        <row r="101"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  <cell r="HR101">
            <v>0</v>
          </cell>
          <cell r="HS101">
            <v>0</v>
          </cell>
          <cell r="HT101">
            <v>0</v>
          </cell>
          <cell r="HU101">
            <v>0</v>
          </cell>
          <cell r="HV101">
            <v>0</v>
          </cell>
          <cell r="HW101">
            <v>0</v>
          </cell>
          <cell r="HX101">
            <v>0</v>
          </cell>
          <cell r="HY101">
            <v>0</v>
          </cell>
          <cell r="HZ101">
            <v>0</v>
          </cell>
          <cell r="IA101">
            <v>0</v>
          </cell>
          <cell r="IB101">
            <v>0</v>
          </cell>
          <cell r="IC101">
            <v>0</v>
          </cell>
          <cell r="ID101">
            <v>0</v>
          </cell>
          <cell r="IE101">
            <v>0</v>
          </cell>
          <cell r="IF101">
            <v>0</v>
          </cell>
          <cell r="IG101">
            <v>0</v>
          </cell>
          <cell r="IH101">
            <v>0</v>
          </cell>
          <cell r="II101">
            <v>0</v>
          </cell>
          <cell r="IJ101">
            <v>0</v>
          </cell>
          <cell r="IK101">
            <v>0</v>
          </cell>
          <cell r="IL101">
            <v>0</v>
          </cell>
          <cell r="IM101">
            <v>0</v>
          </cell>
          <cell r="IN101">
            <v>0</v>
          </cell>
          <cell r="IO101">
            <v>0</v>
          </cell>
          <cell r="IP101">
            <v>0</v>
          </cell>
          <cell r="IQ101">
            <v>0</v>
          </cell>
          <cell r="IR101">
            <v>0</v>
          </cell>
          <cell r="IS101">
            <v>0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0</v>
          </cell>
          <cell r="LQ101">
            <v>0</v>
          </cell>
          <cell r="LR101">
            <v>0</v>
          </cell>
          <cell r="LS101">
            <v>0</v>
          </cell>
          <cell r="LT101">
            <v>0</v>
          </cell>
          <cell r="LU101">
            <v>0</v>
          </cell>
          <cell r="LV101">
            <v>0</v>
          </cell>
          <cell r="LW101">
            <v>0</v>
          </cell>
          <cell r="LX101">
            <v>0</v>
          </cell>
          <cell r="LY101">
            <v>0</v>
          </cell>
          <cell r="LZ101">
            <v>0</v>
          </cell>
          <cell r="MA101">
            <v>0</v>
          </cell>
          <cell r="MB101">
            <v>0</v>
          </cell>
          <cell r="MC101">
            <v>0</v>
          </cell>
          <cell r="MD101">
            <v>0</v>
          </cell>
          <cell r="ME101">
            <v>0</v>
          </cell>
          <cell r="MF101">
            <v>0</v>
          </cell>
          <cell r="MG101">
            <v>0</v>
          </cell>
          <cell r="MH101">
            <v>0</v>
          </cell>
          <cell r="MI101">
            <v>0</v>
          </cell>
          <cell r="MJ101">
            <v>0</v>
          </cell>
          <cell r="MK101">
            <v>0</v>
          </cell>
          <cell r="ML101">
            <v>0</v>
          </cell>
          <cell r="MM101">
            <v>0</v>
          </cell>
          <cell r="MN101">
            <v>0</v>
          </cell>
          <cell r="MO101">
            <v>0</v>
          </cell>
          <cell r="MP101">
            <v>0</v>
          </cell>
          <cell r="MQ101">
            <v>0</v>
          </cell>
          <cell r="MR101">
            <v>0</v>
          </cell>
          <cell r="MS101">
            <v>0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0</v>
          </cell>
          <cell r="MZ101">
            <v>0</v>
          </cell>
          <cell r="NA101">
            <v>0</v>
          </cell>
          <cell r="NB101">
            <v>0</v>
          </cell>
          <cell r="NC101">
            <v>0</v>
          </cell>
          <cell r="ND101">
            <v>0</v>
          </cell>
          <cell r="NE101">
            <v>0</v>
          </cell>
          <cell r="NF101">
            <v>0</v>
          </cell>
          <cell r="NG101">
            <v>0</v>
          </cell>
          <cell r="NH101">
            <v>0</v>
          </cell>
          <cell r="NI101">
            <v>0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0</v>
          </cell>
          <cell r="NP101">
            <v>0</v>
          </cell>
          <cell r="NQ101">
            <v>0</v>
          </cell>
          <cell r="NR101">
            <v>0</v>
          </cell>
          <cell r="NS101">
            <v>0</v>
          </cell>
          <cell r="NT101">
            <v>0</v>
          </cell>
          <cell r="NU101">
            <v>0</v>
          </cell>
          <cell r="NV101">
            <v>0</v>
          </cell>
          <cell r="NW101">
            <v>0</v>
          </cell>
          <cell r="NX101">
            <v>0</v>
          </cell>
          <cell r="NY101">
            <v>0</v>
          </cell>
          <cell r="NZ101">
            <v>0</v>
          </cell>
          <cell r="OA101">
            <v>0</v>
          </cell>
          <cell r="OB101">
            <v>0</v>
          </cell>
          <cell r="OC101">
            <v>0</v>
          </cell>
          <cell r="OD101">
            <v>0</v>
          </cell>
          <cell r="OE101">
            <v>0</v>
          </cell>
          <cell r="OF101">
            <v>0</v>
          </cell>
          <cell r="OG101">
            <v>0</v>
          </cell>
          <cell r="OH101">
            <v>0</v>
          </cell>
          <cell r="OI101">
            <v>0</v>
          </cell>
          <cell r="OJ101">
            <v>0</v>
          </cell>
          <cell r="OK101">
            <v>0</v>
          </cell>
          <cell r="OL101">
            <v>0</v>
          </cell>
          <cell r="OM101">
            <v>0</v>
          </cell>
          <cell r="ON101">
            <v>0</v>
          </cell>
          <cell r="OO101">
            <v>0</v>
          </cell>
          <cell r="OP101">
            <v>0</v>
          </cell>
          <cell r="OQ101">
            <v>0</v>
          </cell>
          <cell r="OR101">
            <v>0</v>
          </cell>
          <cell r="OS101">
            <v>0</v>
          </cell>
          <cell r="OT101">
            <v>0</v>
          </cell>
          <cell r="OU101">
            <v>0</v>
          </cell>
          <cell r="OV101">
            <v>0</v>
          </cell>
          <cell r="OW101">
            <v>0</v>
          </cell>
          <cell r="OX101">
            <v>0</v>
          </cell>
          <cell r="OY101">
            <v>0</v>
          </cell>
          <cell r="OZ101">
            <v>0</v>
          </cell>
          <cell r="PA101">
            <v>0</v>
          </cell>
          <cell r="PB101">
            <v>0</v>
          </cell>
          <cell r="PC101">
            <v>0</v>
          </cell>
          <cell r="PD101">
            <v>0</v>
          </cell>
          <cell r="PE101">
            <v>0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0</v>
          </cell>
          <cell r="PK101">
            <v>0</v>
          </cell>
          <cell r="PL101">
            <v>0</v>
          </cell>
          <cell r="PM101">
            <v>0</v>
          </cell>
          <cell r="PN101">
            <v>0</v>
          </cell>
          <cell r="PO101">
            <v>0</v>
          </cell>
          <cell r="PP101">
            <v>0</v>
          </cell>
          <cell r="PQ101">
            <v>0</v>
          </cell>
          <cell r="PR101">
            <v>0</v>
          </cell>
          <cell r="PS101">
            <v>0</v>
          </cell>
          <cell r="PT101">
            <v>0</v>
          </cell>
          <cell r="PU101">
            <v>0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0</v>
          </cell>
          <cell r="QA101">
            <v>0</v>
          </cell>
          <cell r="QB101">
            <v>0</v>
          </cell>
          <cell r="QC101">
            <v>0</v>
          </cell>
          <cell r="QD101">
            <v>0</v>
          </cell>
          <cell r="QE101">
            <v>0</v>
          </cell>
          <cell r="QF101">
            <v>0</v>
          </cell>
          <cell r="QG101">
            <v>0</v>
          </cell>
          <cell r="QH101">
            <v>0</v>
          </cell>
          <cell r="QI101">
            <v>0</v>
          </cell>
          <cell r="QJ101">
            <v>0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0</v>
          </cell>
          <cell r="QQ101">
            <v>0</v>
          </cell>
          <cell r="QR101">
            <v>0</v>
          </cell>
          <cell r="QS101">
            <v>0</v>
          </cell>
          <cell r="QT101">
            <v>0</v>
          </cell>
          <cell r="QU101">
            <v>0</v>
          </cell>
          <cell r="QV101">
            <v>0</v>
          </cell>
          <cell r="QW101">
            <v>0</v>
          </cell>
          <cell r="QX101">
            <v>0</v>
          </cell>
          <cell r="QY101">
            <v>0</v>
          </cell>
          <cell r="QZ101">
            <v>0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E101">
            <v>0</v>
          </cell>
          <cell r="RF101">
            <v>0</v>
          </cell>
          <cell r="RG101">
            <v>0</v>
          </cell>
          <cell r="RH101">
            <v>0</v>
          </cell>
          <cell r="RI101">
            <v>0</v>
          </cell>
          <cell r="RJ101">
            <v>0</v>
          </cell>
          <cell r="RK101">
            <v>0</v>
          </cell>
          <cell r="RL101">
            <v>0</v>
          </cell>
          <cell r="RM101">
            <v>0</v>
          </cell>
          <cell r="RN101">
            <v>0</v>
          </cell>
          <cell r="RO101">
            <v>0</v>
          </cell>
          <cell r="RP101">
            <v>0</v>
          </cell>
          <cell r="RQ101">
            <v>0</v>
          </cell>
          <cell r="RR101">
            <v>0</v>
          </cell>
          <cell r="RS101">
            <v>0</v>
          </cell>
          <cell r="RT101">
            <v>0</v>
          </cell>
          <cell r="RU101">
            <v>0</v>
          </cell>
          <cell r="RV101">
            <v>0</v>
          </cell>
          <cell r="RW101">
            <v>0</v>
          </cell>
          <cell r="RX101">
            <v>0</v>
          </cell>
          <cell r="RY101">
            <v>0</v>
          </cell>
          <cell r="RZ101">
            <v>0</v>
          </cell>
          <cell r="SA101">
            <v>0</v>
          </cell>
          <cell r="SB101">
            <v>0</v>
          </cell>
          <cell r="SC101">
            <v>0</v>
          </cell>
          <cell r="SD101">
            <v>0</v>
          </cell>
          <cell r="SE101">
            <v>0</v>
          </cell>
          <cell r="SF101">
            <v>0</v>
          </cell>
          <cell r="SG101">
            <v>0</v>
          </cell>
          <cell r="SH101">
            <v>0</v>
          </cell>
          <cell r="SI101">
            <v>0</v>
          </cell>
          <cell r="SJ101">
            <v>0</v>
          </cell>
          <cell r="SK101">
            <v>0</v>
          </cell>
          <cell r="SL101">
            <v>0</v>
          </cell>
          <cell r="SM101">
            <v>0</v>
          </cell>
          <cell r="SN101">
            <v>0</v>
          </cell>
          <cell r="SO101">
            <v>0</v>
          </cell>
          <cell r="SP101">
            <v>0</v>
          </cell>
          <cell r="SQ101">
            <v>0</v>
          </cell>
          <cell r="SR101">
            <v>0</v>
          </cell>
          <cell r="SS101">
            <v>0</v>
          </cell>
          <cell r="ST101">
            <v>0</v>
          </cell>
          <cell r="SU101">
            <v>0</v>
          </cell>
          <cell r="SV101">
            <v>0</v>
          </cell>
          <cell r="SW101">
            <v>0</v>
          </cell>
          <cell r="SX101">
            <v>0</v>
          </cell>
          <cell r="SY101">
            <v>0</v>
          </cell>
          <cell r="SZ101">
            <v>0</v>
          </cell>
          <cell r="TA101">
            <v>0</v>
          </cell>
          <cell r="TB101">
            <v>0</v>
          </cell>
          <cell r="TC101">
            <v>0</v>
          </cell>
          <cell r="TD101">
            <v>0</v>
          </cell>
          <cell r="TE101">
            <v>0</v>
          </cell>
          <cell r="TF101">
            <v>0</v>
          </cell>
          <cell r="TG101">
            <v>0</v>
          </cell>
          <cell r="TH101">
            <v>0</v>
          </cell>
          <cell r="TI101">
            <v>0</v>
          </cell>
          <cell r="TJ101">
            <v>0</v>
          </cell>
          <cell r="TK101">
            <v>0</v>
          </cell>
          <cell r="TL101">
            <v>0</v>
          </cell>
          <cell r="TM101">
            <v>0</v>
          </cell>
          <cell r="TN101">
            <v>0</v>
          </cell>
          <cell r="TO101">
            <v>0</v>
          </cell>
          <cell r="TP101">
            <v>0</v>
          </cell>
          <cell r="TQ101">
            <v>0</v>
          </cell>
          <cell r="TR101">
            <v>0</v>
          </cell>
          <cell r="TS101">
            <v>0</v>
          </cell>
          <cell r="TT101">
            <v>0</v>
          </cell>
          <cell r="TU101">
            <v>0</v>
          </cell>
          <cell r="TV101">
            <v>0</v>
          </cell>
          <cell r="TW101">
            <v>0</v>
          </cell>
          <cell r="TX101">
            <v>0</v>
          </cell>
          <cell r="TY101">
            <v>0</v>
          </cell>
          <cell r="TZ101">
            <v>0</v>
          </cell>
          <cell r="UA101">
            <v>0</v>
          </cell>
          <cell r="UB101">
            <v>0</v>
          </cell>
          <cell r="UC101">
            <v>0</v>
          </cell>
          <cell r="UD101">
            <v>0</v>
          </cell>
          <cell r="UE101">
            <v>0</v>
          </cell>
          <cell r="UF101">
            <v>0</v>
          </cell>
          <cell r="UG101">
            <v>0</v>
          </cell>
          <cell r="UH101">
            <v>0</v>
          </cell>
          <cell r="UI101">
            <v>0</v>
          </cell>
          <cell r="UJ101">
            <v>0</v>
          </cell>
          <cell r="UK101">
            <v>0</v>
          </cell>
          <cell r="UL101">
            <v>0</v>
          </cell>
          <cell r="UM101">
            <v>0</v>
          </cell>
          <cell r="UN101">
            <v>0</v>
          </cell>
          <cell r="UO101">
            <v>0</v>
          </cell>
          <cell r="UP101">
            <v>0</v>
          </cell>
          <cell r="UQ101">
            <v>0</v>
          </cell>
          <cell r="UR101">
            <v>0</v>
          </cell>
          <cell r="US101">
            <v>0</v>
          </cell>
          <cell r="UT101">
            <v>0</v>
          </cell>
          <cell r="UU101">
            <v>0</v>
          </cell>
          <cell r="UV101">
            <v>0</v>
          </cell>
          <cell r="UW101">
            <v>0</v>
          </cell>
          <cell r="UX101">
            <v>0</v>
          </cell>
          <cell r="UY101">
            <v>0</v>
          </cell>
          <cell r="UZ101">
            <v>0</v>
          </cell>
          <cell r="VA101">
            <v>0</v>
          </cell>
          <cell r="VB101">
            <v>0</v>
          </cell>
          <cell r="VC101">
            <v>0</v>
          </cell>
          <cell r="VD101">
            <v>0</v>
          </cell>
          <cell r="VE101">
            <v>0</v>
          </cell>
          <cell r="VF101">
            <v>0</v>
          </cell>
          <cell r="VG101">
            <v>0</v>
          </cell>
          <cell r="VH101">
            <v>0</v>
          </cell>
          <cell r="VI101">
            <v>0</v>
          </cell>
          <cell r="VJ101">
            <v>0</v>
          </cell>
          <cell r="VK101">
            <v>0</v>
          </cell>
          <cell r="VL101">
            <v>0</v>
          </cell>
          <cell r="VM101">
            <v>0</v>
          </cell>
          <cell r="VN101">
            <v>0</v>
          </cell>
          <cell r="VO101">
            <v>0</v>
          </cell>
          <cell r="VP101">
            <v>0</v>
          </cell>
          <cell r="VQ101">
            <v>0</v>
          </cell>
          <cell r="VR101">
            <v>0</v>
          </cell>
          <cell r="VS101">
            <v>0</v>
          </cell>
          <cell r="VT101">
            <v>0</v>
          </cell>
          <cell r="VU101">
            <v>0</v>
          </cell>
          <cell r="VV101">
            <v>0</v>
          </cell>
          <cell r="VW101">
            <v>0</v>
          </cell>
          <cell r="VX101">
            <v>0</v>
          </cell>
          <cell r="VY101">
            <v>0</v>
          </cell>
          <cell r="VZ101">
            <v>0</v>
          </cell>
          <cell r="WA101">
            <v>0</v>
          </cell>
          <cell r="WB101">
            <v>0</v>
          </cell>
          <cell r="WC101">
            <v>0</v>
          </cell>
          <cell r="WD101">
            <v>0</v>
          </cell>
          <cell r="WE101">
            <v>0</v>
          </cell>
        </row>
        <row r="102"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0</v>
          </cell>
          <cell r="HT102">
            <v>0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0</v>
          </cell>
          <cell r="IF102">
            <v>0</v>
          </cell>
          <cell r="IG102">
            <v>0</v>
          </cell>
          <cell r="IH102">
            <v>0</v>
          </cell>
          <cell r="II102">
            <v>0</v>
          </cell>
          <cell r="IJ102">
            <v>0</v>
          </cell>
          <cell r="IK102">
            <v>0</v>
          </cell>
          <cell r="IL102">
            <v>0</v>
          </cell>
          <cell r="IM102">
            <v>0</v>
          </cell>
          <cell r="IN102">
            <v>0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0</v>
          </cell>
          <cell r="LQ102">
            <v>0</v>
          </cell>
          <cell r="LR102">
            <v>0</v>
          </cell>
          <cell r="LS102">
            <v>0</v>
          </cell>
          <cell r="LT102">
            <v>0</v>
          </cell>
          <cell r="LU102">
            <v>0</v>
          </cell>
          <cell r="LV102">
            <v>0</v>
          </cell>
          <cell r="LW102">
            <v>0</v>
          </cell>
          <cell r="LX102">
            <v>0</v>
          </cell>
          <cell r="LY102">
            <v>0</v>
          </cell>
          <cell r="LZ102">
            <v>0</v>
          </cell>
          <cell r="MA102">
            <v>0</v>
          </cell>
          <cell r="MB102">
            <v>0</v>
          </cell>
          <cell r="MC102">
            <v>0</v>
          </cell>
          <cell r="MD102">
            <v>0</v>
          </cell>
          <cell r="ME102">
            <v>0</v>
          </cell>
          <cell r="MF102">
            <v>0</v>
          </cell>
          <cell r="MG102">
            <v>0</v>
          </cell>
          <cell r="MH102">
            <v>0</v>
          </cell>
          <cell r="MI102">
            <v>0</v>
          </cell>
          <cell r="MJ102">
            <v>0</v>
          </cell>
          <cell r="MK102">
            <v>0</v>
          </cell>
          <cell r="ML102">
            <v>0</v>
          </cell>
          <cell r="MM102">
            <v>0</v>
          </cell>
          <cell r="MN102">
            <v>0</v>
          </cell>
          <cell r="MO102">
            <v>0</v>
          </cell>
          <cell r="MP102">
            <v>0</v>
          </cell>
          <cell r="MQ102">
            <v>0</v>
          </cell>
          <cell r="MR102">
            <v>0</v>
          </cell>
          <cell r="MS102">
            <v>0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0</v>
          </cell>
          <cell r="MZ102">
            <v>0</v>
          </cell>
          <cell r="NA102">
            <v>0</v>
          </cell>
          <cell r="NB102">
            <v>0</v>
          </cell>
          <cell r="NC102">
            <v>0</v>
          </cell>
          <cell r="ND102">
            <v>0</v>
          </cell>
          <cell r="NE102">
            <v>0</v>
          </cell>
          <cell r="NF102">
            <v>0</v>
          </cell>
          <cell r="NG102">
            <v>0</v>
          </cell>
          <cell r="NH102">
            <v>0</v>
          </cell>
          <cell r="NI102">
            <v>0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0</v>
          </cell>
          <cell r="NP102">
            <v>0</v>
          </cell>
          <cell r="NQ102">
            <v>0</v>
          </cell>
          <cell r="NR102">
            <v>0</v>
          </cell>
          <cell r="NS102">
            <v>0</v>
          </cell>
          <cell r="NT102">
            <v>0</v>
          </cell>
          <cell r="NU102">
            <v>0</v>
          </cell>
          <cell r="NV102">
            <v>0</v>
          </cell>
          <cell r="NW102">
            <v>0</v>
          </cell>
          <cell r="NX102">
            <v>0</v>
          </cell>
          <cell r="NY102">
            <v>0</v>
          </cell>
          <cell r="NZ102">
            <v>0</v>
          </cell>
          <cell r="OA102">
            <v>0</v>
          </cell>
          <cell r="OB102">
            <v>0</v>
          </cell>
          <cell r="OC102">
            <v>0</v>
          </cell>
          <cell r="OD102">
            <v>0</v>
          </cell>
          <cell r="OE102">
            <v>0</v>
          </cell>
          <cell r="OF102">
            <v>0</v>
          </cell>
          <cell r="OG102">
            <v>0</v>
          </cell>
          <cell r="OH102">
            <v>0</v>
          </cell>
          <cell r="OI102">
            <v>0</v>
          </cell>
          <cell r="OJ102">
            <v>0</v>
          </cell>
          <cell r="OK102">
            <v>0</v>
          </cell>
          <cell r="OL102">
            <v>0</v>
          </cell>
          <cell r="OM102">
            <v>0</v>
          </cell>
          <cell r="ON102">
            <v>0</v>
          </cell>
          <cell r="OO102">
            <v>0</v>
          </cell>
          <cell r="OP102">
            <v>0</v>
          </cell>
          <cell r="OQ102">
            <v>0</v>
          </cell>
          <cell r="OR102">
            <v>0</v>
          </cell>
          <cell r="OS102">
            <v>0</v>
          </cell>
          <cell r="OT102">
            <v>0</v>
          </cell>
          <cell r="OU102">
            <v>0</v>
          </cell>
          <cell r="OV102">
            <v>0</v>
          </cell>
          <cell r="OW102">
            <v>0</v>
          </cell>
          <cell r="OX102">
            <v>0</v>
          </cell>
          <cell r="OY102">
            <v>0</v>
          </cell>
          <cell r="OZ102">
            <v>0</v>
          </cell>
          <cell r="PA102">
            <v>0</v>
          </cell>
          <cell r="PB102">
            <v>0</v>
          </cell>
          <cell r="PC102">
            <v>0</v>
          </cell>
          <cell r="PD102">
            <v>0</v>
          </cell>
          <cell r="PE102">
            <v>0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0</v>
          </cell>
          <cell r="PK102">
            <v>0</v>
          </cell>
          <cell r="PL102">
            <v>0</v>
          </cell>
          <cell r="PM102">
            <v>0</v>
          </cell>
          <cell r="PN102">
            <v>0</v>
          </cell>
          <cell r="PO102">
            <v>0</v>
          </cell>
          <cell r="PP102">
            <v>0</v>
          </cell>
          <cell r="PQ102">
            <v>0</v>
          </cell>
          <cell r="PR102">
            <v>0</v>
          </cell>
          <cell r="PS102">
            <v>0</v>
          </cell>
          <cell r="PT102">
            <v>0</v>
          </cell>
          <cell r="PU102">
            <v>0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0</v>
          </cell>
          <cell r="QA102">
            <v>0</v>
          </cell>
          <cell r="QB102">
            <v>0</v>
          </cell>
          <cell r="QC102">
            <v>0</v>
          </cell>
          <cell r="QD102">
            <v>0</v>
          </cell>
          <cell r="QE102">
            <v>0</v>
          </cell>
          <cell r="QF102">
            <v>0</v>
          </cell>
          <cell r="QG102">
            <v>0</v>
          </cell>
          <cell r="QH102">
            <v>0</v>
          </cell>
          <cell r="QI102">
            <v>0</v>
          </cell>
          <cell r="QJ102">
            <v>0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0</v>
          </cell>
          <cell r="QQ102">
            <v>0</v>
          </cell>
          <cell r="QR102">
            <v>0</v>
          </cell>
          <cell r="QS102">
            <v>0</v>
          </cell>
          <cell r="QT102">
            <v>0</v>
          </cell>
          <cell r="QU102">
            <v>0</v>
          </cell>
          <cell r="QV102">
            <v>0</v>
          </cell>
          <cell r="QW102">
            <v>0</v>
          </cell>
          <cell r="QX102">
            <v>0</v>
          </cell>
          <cell r="QY102">
            <v>0</v>
          </cell>
          <cell r="QZ102">
            <v>0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E102">
            <v>0</v>
          </cell>
          <cell r="RF102">
            <v>0</v>
          </cell>
          <cell r="RG102">
            <v>0</v>
          </cell>
          <cell r="RH102">
            <v>0</v>
          </cell>
          <cell r="RI102">
            <v>0</v>
          </cell>
          <cell r="RJ102">
            <v>0</v>
          </cell>
          <cell r="RK102">
            <v>0</v>
          </cell>
          <cell r="RL102">
            <v>0</v>
          </cell>
          <cell r="RM102">
            <v>0</v>
          </cell>
          <cell r="RN102">
            <v>0</v>
          </cell>
          <cell r="RO102">
            <v>0</v>
          </cell>
          <cell r="RP102">
            <v>0</v>
          </cell>
          <cell r="RQ102">
            <v>0</v>
          </cell>
          <cell r="RR102">
            <v>0</v>
          </cell>
          <cell r="RS102">
            <v>0</v>
          </cell>
          <cell r="RT102">
            <v>0</v>
          </cell>
          <cell r="RU102">
            <v>0</v>
          </cell>
          <cell r="RV102">
            <v>0</v>
          </cell>
          <cell r="RW102">
            <v>0</v>
          </cell>
          <cell r="RX102">
            <v>0</v>
          </cell>
          <cell r="RY102">
            <v>0</v>
          </cell>
          <cell r="RZ102">
            <v>0</v>
          </cell>
          <cell r="SA102">
            <v>0</v>
          </cell>
          <cell r="SB102">
            <v>0</v>
          </cell>
          <cell r="SC102">
            <v>0</v>
          </cell>
          <cell r="SD102">
            <v>0</v>
          </cell>
          <cell r="SE102">
            <v>0</v>
          </cell>
          <cell r="SF102">
            <v>0</v>
          </cell>
          <cell r="SG102">
            <v>0</v>
          </cell>
          <cell r="SH102">
            <v>0</v>
          </cell>
          <cell r="SI102">
            <v>0</v>
          </cell>
          <cell r="SJ102">
            <v>0</v>
          </cell>
          <cell r="SK102">
            <v>0</v>
          </cell>
          <cell r="SL102">
            <v>0</v>
          </cell>
          <cell r="SM102">
            <v>0</v>
          </cell>
          <cell r="SN102">
            <v>0</v>
          </cell>
          <cell r="SO102">
            <v>0</v>
          </cell>
          <cell r="SP102">
            <v>0</v>
          </cell>
          <cell r="SQ102">
            <v>0</v>
          </cell>
          <cell r="SR102">
            <v>0</v>
          </cell>
          <cell r="SS102">
            <v>0</v>
          </cell>
          <cell r="ST102">
            <v>0</v>
          </cell>
          <cell r="SU102">
            <v>0</v>
          </cell>
          <cell r="SV102">
            <v>0</v>
          </cell>
          <cell r="SW102">
            <v>0</v>
          </cell>
          <cell r="SX102">
            <v>0</v>
          </cell>
          <cell r="SY102">
            <v>0</v>
          </cell>
          <cell r="SZ102">
            <v>0</v>
          </cell>
          <cell r="TA102">
            <v>0</v>
          </cell>
          <cell r="TB102">
            <v>0</v>
          </cell>
          <cell r="TC102">
            <v>0</v>
          </cell>
          <cell r="TD102">
            <v>0</v>
          </cell>
          <cell r="TE102">
            <v>0</v>
          </cell>
          <cell r="TF102">
            <v>0</v>
          </cell>
          <cell r="TG102">
            <v>0</v>
          </cell>
          <cell r="TH102">
            <v>0</v>
          </cell>
          <cell r="TI102">
            <v>0</v>
          </cell>
          <cell r="TJ102">
            <v>0</v>
          </cell>
          <cell r="TK102">
            <v>0</v>
          </cell>
          <cell r="TL102">
            <v>0</v>
          </cell>
          <cell r="TM102">
            <v>0</v>
          </cell>
          <cell r="TN102">
            <v>0</v>
          </cell>
          <cell r="TO102">
            <v>0</v>
          </cell>
          <cell r="TP102">
            <v>0</v>
          </cell>
          <cell r="TQ102">
            <v>0</v>
          </cell>
          <cell r="TR102">
            <v>0</v>
          </cell>
          <cell r="TS102">
            <v>0</v>
          </cell>
          <cell r="TT102">
            <v>0</v>
          </cell>
          <cell r="TU102">
            <v>0</v>
          </cell>
          <cell r="TV102">
            <v>0</v>
          </cell>
          <cell r="TW102">
            <v>0</v>
          </cell>
          <cell r="TX102">
            <v>0</v>
          </cell>
          <cell r="TY102">
            <v>0</v>
          </cell>
          <cell r="TZ102">
            <v>0</v>
          </cell>
          <cell r="UA102">
            <v>0</v>
          </cell>
          <cell r="UB102">
            <v>0</v>
          </cell>
          <cell r="UC102">
            <v>0</v>
          </cell>
          <cell r="UD102">
            <v>0</v>
          </cell>
          <cell r="UE102">
            <v>0</v>
          </cell>
          <cell r="UF102">
            <v>0</v>
          </cell>
          <cell r="UG102">
            <v>0</v>
          </cell>
          <cell r="UH102">
            <v>0</v>
          </cell>
          <cell r="UI102">
            <v>0</v>
          </cell>
          <cell r="UJ102">
            <v>0</v>
          </cell>
          <cell r="UK102">
            <v>0</v>
          </cell>
          <cell r="UL102">
            <v>0</v>
          </cell>
          <cell r="UM102">
            <v>0</v>
          </cell>
          <cell r="UN102">
            <v>0</v>
          </cell>
          <cell r="UO102">
            <v>0</v>
          </cell>
          <cell r="UP102">
            <v>0</v>
          </cell>
          <cell r="UQ102">
            <v>0</v>
          </cell>
          <cell r="UR102">
            <v>0</v>
          </cell>
          <cell r="US102">
            <v>0</v>
          </cell>
          <cell r="UT102">
            <v>0</v>
          </cell>
          <cell r="UU102">
            <v>0</v>
          </cell>
          <cell r="UV102">
            <v>0</v>
          </cell>
          <cell r="UW102">
            <v>0</v>
          </cell>
          <cell r="UX102">
            <v>0</v>
          </cell>
          <cell r="UY102">
            <v>0</v>
          </cell>
          <cell r="UZ102">
            <v>0</v>
          </cell>
          <cell r="VA102">
            <v>0</v>
          </cell>
          <cell r="VB102">
            <v>0</v>
          </cell>
          <cell r="VC102">
            <v>0</v>
          </cell>
          <cell r="VD102">
            <v>0</v>
          </cell>
          <cell r="VE102">
            <v>0</v>
          </cell>
          <cell r="VF102">
            <v>0</v>
          </cell>
          <cell r="VG102">
            <v>0</v>
          </cell>
          <cell r="VH102">
            <v>0</v>
          </cell>
          <cell r="VI102">
            <v>0</v>
          </cell>
          <cell r="VJ102">
            <v>0</v>
          </cell>
          <cell r="VK102">
            <v>0</v>
          </cell>
          <cell r="VL102">
            <v>0</v>
          </cell>
          <cell r="VM102">
            <v>0</v>
          </cell>
          <cell r="VN102">
            <v>0</v>
          </cell>
          <cell r="VO102">
            <v>0</v>
          </cell>
          <cell r="VP102">
            <v>0</v>
          </cell>
          <cell r="VQ102">
            <v>0</v>
          </cell>
          <cell r="VR102">
            <v>0</v>
          </cell>
          <cell r="VS102">
            <v>0</v>
          </cell>
          <cell r="VT102">
            <v>0</v>
          </cell>
          <cell r="VU102">
            <v>0</v>
          </cell>
          <cell r="VV102">
            <v>0</v>
          </cell>
          <cell r="VW102">
            <v>0</v>
          </cell>
          <cell r="VX102">
            <v>0</v>
          </cell>
          <cell r="VY102">
            <v>0</v>
          </cell>
          <cell r="VZ102">
            <v>0</v>
          </cell>
          <cell r="WA102">
            <v>0</v>
          </cell>
          <cell r="WB102">
            <v>0</v>
          </cell>
          <cell r="WC102">
            <v>0</v>
          </cell>
          <cell r="WD102">
            <v>0</v>
          </cell>
          <cell r="WE102">
            <v>0</v>
          </cell>
        </row>
        <row r="103"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  <cell r="HR103">
            <v>0</v>
          </cell>
          <cell r="HS103">
            <v>0</v>
          </cell>
          <cell r="HT103">
            <v>0</v>
          </cell>
          <cell r="HU103">
            <v>0</v>
          </cell>
          <cell r="HV103">
            <v>0</v>
          </cell>
          <cell r="HW103">
            <v>0</v>
          </cell>
          <cell r="HX103">
            <v>0</v>
          </cell>
          <cell r="HY103">
            <v>0</v>
          </cell>
          <cell r="HZ103">
            <v>0</v>
          </cell>
          <cell r="IA103">
            <v>0</v>
          </cell>
          <cell r="IB103">
            <v>0</v>
          </cell>
          <cell r="IC103">
            <v>0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  <cell r="IK103">
            <v>0</v>
          </cell>
          <cell r="IL103">
            <v>0</v>
          </cell>
          <cell r="IM103">
            <v>0</v>
          </cell>
          <cell r="IN103">
            <v>0</v>
          </cell>
          <cell r="IO103">
            <v>0</v>
          </cell>
          <cell r="IP103">
            <v>0</v>
          </cell>
          <cell r="IQ103">
            <v>0</v>
          </cell>
          <cell r="IR103">
            <v>0</v>
          </cell>
          <cell r="IS103">
            <v>0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0</v>
          </cell>
          <cell r="LQ103">
            <v>0</v>
          </cell>
          <cell r="LR103">
            <v>0</v>
          </cell>
          <cell r="LS103">
            <v>0</v>
          </cell>
          <cell r="LT103">
            <v>0</v>
          </cell>
          <cell r="LU103">
            <v>0</v>
          </cell>
          <cell r="LV103">
            <v>0</v>
          </cell>
          <cell r="LW103">
            <v>0</v>
          </cell>
          <cell r="LX103">
            <v>0</v>
          </cell>
          <cell r="LY103">
            <v>0</v>
          </cell>
          <cell r="LZ103">
            <v>0</v>
          </cell>
          <cell r="MA103">
            <v>0</v>
          </cell>
          <cell r="MB103">
            <v>0</v>
          </cell>
          <cell r="MC103">
            <v>0</v>
          </cell>
          <cell r="MD103">
            <v>0</v>
          </cell>
          <cell r="ME103">
            <v>0</v>
          </cell>
          <cell r="MF103">
            <v>0</v>
          </cell>
          <cell r="MG103">
            <v>0</v>
          </cell>
          <cell r="MH103">
            <v>0</v>
          </cell>
          <cell r="MI103">
            <v>0</v>
          </cell>
          <cell r="MJ103">
            <v>0</v>
          </cell>
          <cell r="MK103">
            <v>0</v>
          </cell>
          <cell r="ML103">
            <v>0</v>
          </cell>
          <cell r="MM103">
            <v>0</v>
          </cell>
          <cell r="MN103">
            <v>0</v>
          </cell>
          <cell r="MO103">
            <v>0</v>
          </cell>
          <cell r="MP103">
            <v>0</v>
          </cell>
          <cell r="MQ103">
            <v>0</v>
          </cell>
          <cell r="MR103">
            <v>0</v>
          </cell>
          <cell r="MS103">
            <v>0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0</v>
          </cell>
          <cell r="MZ103">
            <v>0</v>
          </cell>
          <cell r="NA103">
            <v>0</v>
          </cell>
          <cell r="NB103">
            <v>0</v>
          </cell>
          <cell r="NC103">
            <v>0</v>
          </cell>
          <cell r="ND103">
            <v>0</v>
          </cell>
          <cell r="NE103">
            <v>0</v>
          </cell>
          <cell r="NF103">
            <v>0</v>
          </cell>
          <cell r="NG103">
            <v>0</v>
          </cell>
          <cell r="NH103">
            <v>0</v>
          </cell>
          <cell r="NI103">
            <v>0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0</v>
          </cell>
          <cell r="NP103">
            <v>0</v>
          </cell>
          <cell r="NQ103">
            <v>0</v>
          </cell>
          <cell r="NR103">
            <v>0</v>
          </cell>
          <cell r="NS103">
            <v>0</v>
          </cell>
          <cell r="NT103">
            <v>0</v>
          </cell>
          <cell r="NU103">
            <v>0</v>
          </cell>
          <cell r="NV103">
            <v>0</v>
          </cell>
          <cell r="NW103">
            <v>0</v>
          </cell>
          <cell r="NX103">
            <v>0</v>
          </cell>
          <cell r="NY103">
            <v>0</v>
          </cell>
          <cell r="NZ103">
            <v>0</v>
          </cell>
          <cell r="OA103">
            <v>0</v>
          </cell>
          <cell r="OB103">
            <v>0</v>
          </cell>
          <cell r="OC103">
            <v>0</v>
          </cell>
          <cell r="OD103">
            <v>0</v>
          </cell>
          <cell r="OE103">
            <v>0</v>
          </cell>
          <cell r="OF103">
            <v>0</v>
          </cell>
          <cell r="OG103">
            <v>0</v>
          </cell>
          <cell r="OH103">
            <v>0</v>
          </cell>
          <cell r="OI103">
            <v>0</v>
          </cell>
          <cell r="OJ103">
            <v>0</v>
          </cell>
          <cell r="OK103">
            <v>0</v>
          </cell>
          <cell r="OL103">
            <v>0</v>
          </cell>
          <cell r="OM103">
            <v>0</v>
          </cell>
          <cell r="ON103">
            <v>0</v>
          </cell>
          <cell r="OO103">
            <v>0</v>
          </cell>
          <cell r="OP103">
            <v>0</v>
          </cell>
          <cell r="OQ103">
            <v>0</v>
          </cell>
          <cell r="OR103">
            <v>0</v>
          </cell>
          <cell r="OS103">
            <v>0</v>
          </cell>
          <cell r="OT103">
            <v>0</v>
          </cell>
          <cell r="OU103">
            <v>0</v>
          </cell>
          <cell r="OV103">
            <v>0</v>
          </cell>
          <cell r="OW103">
            <v>0</v>
          </cell>
          <cell r="OX103">
            <v>0</v>
          </cell>
          <cell r="OY103">
            <v>0</v>
          </cell>
          <cell r="OZ103">
            <v>0</v>
          </cell>
          <cell r="PA103">
            <v>0</v>
          </cell>
          <cell r="PB103">
            <v>0</v>
          </cell>
          <cell r="PC103">
            <v>0</v>
          </cell>
          <cell r="PD103">
            <v>0</v>
          </cell>
          <cell r="PE103">
            <v>0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0</v>
          </cell>
          <cell r="PK103">
            <v>0</v>
          </cell>
          <cell r="PL103">
            <v>0</v>
          </cell>
          <cell r="PM103">
            <v>0</v>
          </cell>
          <cell r="PN103">
            <v>0</v>
          </cell>
          <cell r="PO103">
            <v>0</v>
          </cell>
          <cell r="PP103">
            <v>0</v>
          </cell>
          <cell r="PQ103">
            <v>0</v>
          </cell>
          <cell r="PR103">
            <v>0</v>
          </cell>
          <cell r="PS103">
            <v>0</v>
          </cell>
          <cell r="PT103">
            <v>0</v>
          </cell>
          <cell r="PU103">
            <v>0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0</v>
          </cell>
          <cell r="QA103">
            <v>0</v>
          </cell>
          <cell r="QB103">
            <v>0</v>
          </cell>
          <cell r="QC103">
            <v>0</v>
          </cell>
          <cell r="QD103">
            <v>0</v>
          </cell>
          <cell r="QE103">
            <v>0</v>
          </cell>
          <cell r="QF103">
            <v>0</v>
          </cell>
          <cell r="QG103">
            <v>0</v>
          </cell>
          <cell r="QH103">
            <v>0</v>
          </cell>
          <cell r="QI103">
            <v>0</v>
          </cell>
          <cell r="QJ103">
            <v>0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0</v>
          </cell>
          <cell r="QQ103">
            <v>0</v>
          </cell>
          <cell r="QR103">
            <v>0</v>
          </cell>
          <cell r="QS103">
            <v>0</v>
          </cell>
          <cell r="QT103">
            <v>0</v>
          </cell>
          <cell r="QU103">
            <v>0</v>
          </cell>
          <cell r="QV103">
            <v>0</v>
          </cell>
          <cell r="QW103">
            <v>0</v>
          </cell>
          <cell r="QX103">
            <v>0</v>
          </cell>
          <cell r="QY103">
            <v>0</v>
          </cell>
          <cell r="QZ103">
            <v>0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E103">
            <v>0</v>
          </cell>
          <cell r="RF103">
            <v>0</v>
          </cell>
          <cell r="RG103">
            <v>0</v>
          </cell>
          <cell r="RH103">
            <v>0</v>
          </cell>
          <cell r="RI103">
            <v>0</v>
          </cell>
          <cell r="RJ103">
            <v>0</v>
          </cell>
          <cell r="RK103">
            <v>0</v>
          </cell>
          <cell r="RL103">
            <v>0</v>
          </cell>
          <cell r="RM103">
            <v>0</v>
          </cell>
          <cell r="RN103">
            <v>0</v>
          </cell>
          <cell r="RO103">
            <v>0</v>
          </cell>
          <cell r="RP103">
            <v>0</v>
          </cell>
          <cell r="RQ103">
            <v>0</v>
          </cell>
          <cell r="RR103">
            <v>0</v>
          </cell>
          <cell r="RS103">
            <v>0</v>
          </cell>
          <cell r="RT103">
            <v>0</v>
          </cell>
          <cell r="RU103">
            <v>0</v>
          </cell>
          <cell r="RV103">
            <v>0</v>
          </cell>
          <cell r="RW103">
            <v>0</v>
          </cell>
          <cell r="RX103">
            <v>0</v>
          </cell>
          <cell r="RY103">
            <v>0</v>
          </cell>
          <cell r="RZ103">
            <v>0</v>
          </cell>
          <cell r="SA103">
            <v>0</v>
          </cell>
          <cell r="SB103">
            <v>0</v>
          </cell>
          <cell r="SC103">
            <v>0</v>
          </cell>
          <cell r="SD103">
            <v>0</v>
          </cell>
          <cell r="SE103">
            <v>0</v>
          </cell>
          <cell r="SF103">
            <v>0</v>
          </cell>
          <cell r="SG103">
            <v>0</v>
          </cell>
          <cell r="SH103">
            <v>0</v>
          </cell>
          <cell r="SI103">
            <v>0</v>
          </cell>
          <cell r="SJ103">
            <v>0</v>
          </cell>
          <cell r="SK103">
            <v>0</v>
          </cell>
          <cell r="SL103">
            <v>0</v>
          </cell>
          <cell r="SM103">
            <v>0</v>
          </cell>
          <cell r="SN103">
            <v>0</v>
          </cell>
          <cell r="SO103">
            <v>0</v>
          </cell>
          <cell r="SP103">
            <v>0</v>
          </cell>
          <cell r="SQ103">
            <v>0</v>
          </cell>
          <cell r="SR103">
            <v>0</v>
          </cell>
          <cell r="SS103">
            <v>0</v>
          </cell>
          <cell r="ST103">
            <v>0</v>
          </cell>
          <cell r="SU103">
            <v>0</v>
          </cell>
          <cell r="SV103">
            <v>0</v>
          </cell>
          <cell r="SW103">
            <v>0</v>
          </cell>
          <cell r="SX103">
            <v>0</v>
          </cell>
          <cell r="SY103">
            <v>0</v>
          </cell>
          <cell r="SZ103">
            <v>0</v>
          </cell>
          <cell r="TA103">
            <v>0</v>
          </cell>
          <cell r="TB103">
            <v>0</v>
          </cell>
          <cell r="TC103">
            <v>0</v>
          </cell>
          <cell r="TD103">
            <v>0</v>
          </cell>
          <cell r="TE103">
            <v>0</v>
          </cell>
          <cell r="TF103">
            <v>0</v>
          </cell>
          <cell r="TG103">
            <v>0</v>
          </cell>
          <cell r="TH103">
            <v>0</v>
          </cell>
          <cell r="TI103">
            <v>0</v>
          </cell>
          <cell r="TJ103">
            <v>0</v>
          </cell>
          <cell r="TK103">
            <v>0</v>
          </cell>
          <cell r="TL103">
            <v>0</v>
          </cell>
          <cell r="TM103">
            <v>0</v>
          </cell>
          <cell r="TN103">
            <v>0</v>
          </cell>
          <cell r="TO103">
            <v>0</v>
          </cell>
          <cell r="TP103">
            <v>0</v>
          </cell>
          <cell r="TQ103">
            <v>0</v>
          </cell>
          <cell r="TR103">
            <v>0</v>
          </cell>
          <cell r="TS103">
            <v>0</v>
          </cell>
          <cell r="TT103">
            <v>0</v>
          </cell>
          <cell r="TU103">
            <v>0</v>
          </cell>
          <cell r="TV103">
            <v>0</v>
          </cell>
          <cell r="TW103">
            <v>0</v>
          </cell>
          <cell r="TX103">
            <v>0</v>
          </cell>
          <cell r="TY103">
            <v>0</v>
          </cell>
          <cell r="TZ103">
            <v>0</v>
          </cell>
          <cell r="UA103">
            <v>0</v>
          </cell>
          <cell r="UB103">
            <v>0</v>
          </cell>
          <cell r="UC103">
            <v>0</v>
          </cell>
          <cell r="UD103">
            <v>0</v>
          </cell>
          <cell r="UE103">
            <v>0</v>
          </cell>
          <cell r="UF103">
            <v>0</v>
          </cell>
          <cell r="UG103">
            <v>0</v>
          </cell>
          <cell r="UH103">
            <v>0</v>
          </cell>
          <cell r="UI103">
            <v>0</v>
          </cell>
          <cell r="UJ103">
            <v>0</v>
          </cell>
          <cell r="UK103">
            <v>0</v>
          </cell>
          <cell r="UL103">
            <v>0</v>
          </cell>
          <cell r="UM103">
            <v>0</v>
          </cell>
          <cell r="UN103">
            <v>0</v>
          </cell>
          <cell r="UO103">
            <v>0</v>
          </cell>
          <cell r="UP103">
            <v>0</v>
          </cell>
          <cell r="UQ103">
            <v>0</v>
          </cell>
          <cell r="UR103">
            <v>0</v>
          </cell>
          <cell r="US103">
            <v>0</v>
          </cell>
          <cell r="UT103">
            <v>0</v>
          </cell>
          <cell r="UU103">
            <v>0</v>
          </cell>
          <cell r="UV103">
            <v>0</v>
          </cell>
          <cell r="UW103">
            <v>0</v>
          </cell>
          <cell r="UX103">
            <v>0</v>
          </cell>
          <cell r="UY103">
            <v>0</v>
          </cell>
          <cell r="UZ103">
            <v>0</v>
          </cell>
          <cell r="VA103">
            <v>0</v>
          </cell>
          <cell r="VB103">
            <v>0</v>
          </cell>
          <cell r="VC103">
            <v>0</v>
          </cell>
          <cell r="VD103">
            <v>0</v>
          </cell>
          <cell r="VE103">
            <v>0</v>
          </cell>
          <cell r="VF103">
            <v>0</v>
          </cell>
          <cell r="VG103">
            <v>0</v>
          </cell>
          <cell r="VH103">
            <v>0</v>
          </cell>
          <cell r="VI103">
            <v>0</v>
          </cell>
          <cell r="VJ103">
            <v>0</v>
          </cell>
          <cell r="VK103">
            <v>0</v>
          </cell>
          <cell r="VL103">
            <v>0</v>
          </cell>
          <cell r="VM103">
            <v>0</v>
          </cell>
          <cell r="VN103">
            <v>0</v>
          </cell>
          <cell r="VO103">
            <v>0</v>
          </cell>
          <cell r="VP103">
            <v>0</v>
          </cell>
          <cell r="VQ103">
            <v>0</v>
          </cell>
          <cell r="VR103">
            <v>0</v>
          </cell>
          <cell r="VS103">
            <v>0</v>
          </cell>
          <cell r="VT103">
            <v>0</v>
          </cell>
          <cell r="VU103">
            <v>0</v>
          </cell>
          <cell r="VV103">
            <v>0</v>
          </cell>
          <cell r="VW103">
            <v>0</v>
          </cell>
          <cell r="VX103">
            <v>0</v>
          </cell>
          <cell r="VY103">
            <v>0</v>
          </cell>
          <cell r="VZ103">
            <v>0</v>
          </cell>
          <cell r="WA103">
            <v>0</v>
          </cell>
          <cell r="WB103">
            <v>0</v>
          </cell>
          <cell r="WC103">
            <v>0</v>
          </cell>
          <cell r="WD103">
            <v>0</v>
          </cell>
          <cell r="WE103">
            <v>0</v>
          </cell>
        </row>
        <row r="104"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  <cell r="HR104">
            <v>0</v>
          </cell>
          <cell r="HS104">
            <v>0</v>
          </cell>
          <cell r="HT104">
            <v>0</v>
          </cell>
          <cell r="HU104">
            <v>0</v>
          </cell>
          <cell r="HV104">
            <v>0</v>
          </cell>
          <cell r="HW104">
            <v>0</v>
          </cell>
          <cell r="HX104">
            <v>0</v>
          </cell>
          <cell r="HY104">
            <v>0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  <cell r="IJ104">
            <v>0</v>
          </cell>
          <cell r="IK104">
            <v>0</v>
          </cell>
          <cell r="IL104">
            <v>0</v>
          </cell>
          <cell r="IM104">
            <v>0</v>
          </cell>
          <cell r="IN104">
            <v>0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0</v>
          </cell>
          <cell r="LQ104">
            <v>0</v>
          </cell>
          <cell r="LR104">
            <v>0</v>
          </cell>
          <cell r="LS104">
            <v>0</v>
          </cell>
          <cell r="LT104">
            <v>0</v>
          </cell>
          <cell r="LU104">
            <v>0</v>
          </cell>
          <cell r="LV104">
            <v>0</v>
          </cell>
          <cell r="LW104">
            <v>0</v>
          </cell>
          <cell r="LX104">
            <v>0</v>
          </cell>
          <cell r="LY104">
            <v>0</v>
          </cell>
          <cell r="LZ104">
            <v>0</v>
          </cell>
          <cell r="MA104">
            <v>0</v>
          </cell>
          <cell r="MB104">
            <v>0</v>
          </cell>
          <cell r="MC104">
            <v>0</v>
          </cell>
          <cell r="MD104">
            <v>0</v>
          </cell>
          <cell r="ME104">
            <v>0</v>
          </cell>
          <cell r="MF104">
            <v>0</v>
          </cell>
          <cell r="MG104">
            <v>0</v>
          </cell>
          <cell r="MH104">
            <v>0</v>
          </cell>
          <cell r="MI104">
            <v>0</v>
          </cell>
          <cell r="MJ104">
            <v>0</v>
          </cell>
          <cell r="MK104">
            <v>0</v>
          </cell>
          <cell r="ML104">
            <v>0</v>
          </cell>
          <cell r="MM104">
            <v>0</v>
          </cell>
          <cell r="MN104">
            <v>0</v>
          </cell>
          <cell r="MO104">
            <v>0</v>
          </cell>
          <cell r="MP104">
            <v>0</v>
          </cell>
          <cell r="MQ104">
            <v>0</v>
          </cell>
          <cell r="MR104">
            <v>0</v>
          </cell>
          <cell r="MS104">
            <v>0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0</v>
          </cell>
          <cell r="MZ104">
            <v>0</v>
          </cell>
          <cell r="NA104">
            <v>0</v>
          </cell>
          <cell r="NB104">
            <v>0</v>
          </cell>
          <cell r="NC104">
            <v>0</v>
          </cell>
          <cell r="ND104">
            <v>0</v>
          </cell>
          <cell r="NE104">
            <v>0</v>
          </cell>
          <cell r="NF104">
            <v>0</v>
          </cell>
          <cell r="NG104">
            <v>0</v>
          </cell>
          <cell r="NH104">
            <v>0</v>
          </cell>
          <cell r="NI104">
            <v>0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0</v>
          </cell>
          <cell r="NP104">
            <v>0</v>
          </cell>
          <cell r="NQ104">
            <v>0</v>
          </cell>
          <cell r="NR104">
            <v>0</v>
          </cell>
          <cell r="NS104">
            <v>0</v>
          </cell>
          <cell r="NT104">
            <v>0</v>
          </cell>
          <cell r="NU104">
            <v>0</v>
          </cell>
          <cell r="NV104">
            <v>0</v>
          </cell>
          <cell r="NW104">
            <v>0</v>
          </cell>
          <cell r="NX104">
            <v>0</v>
          </cell>
          <cell r="NY104">
            <v>0</v>
          </cell>
          <cell r="NZ104">
            <v>0</v>
          </cell>
          <cell r="OA104">
            <v>0</v>
          </cell>
          <cell r="OB104">
            <v>0</v>
          </cell>
          <cell r="OC104">
            <v>0</v>
          </cell>
          <cell r="OD104">
            <v>0</v>
          </cell>
          <cell r="OE104">
            <v>0</v>
          </cell>
          <cell r="OF104">
            <v>0</v>
          </cell>
          <cell r="OG104">
            <v>0</v>
          </cell>
          <cell r="OH104">
            <v>0</v>
          </cell>
          <cell r="OI104">
            <v>0</v>
          </cell>
          <cell r="OJ104">
            <v>0</v>
          </cell>
          <cell r="OK104">
            <v>0</v>
          </cell>
          <cell r="OL104">
            <v>0</v>
          </cell>
          <cell r="OM104">
            <v>0</v>
          </cell>
          <cell r="ON104">
            <v>0</v>
          </cell>
          <cell r="OO104">
            <v>0</v>
          </cell>
          <cell r="OP104">
            <v>0</v>
          </cell>
          <cell r="OQ104">
            <v>0</v>
          </cell>
          <cell r="OR104">
            <v>0</v>
          </cell>
          <cell r="OS104">
            <v>0</v>
          </cell>
          <cell r="OT104">
            <v>0</v>
          </cell>
          <cell r="OU104">
            <v>0</v>
          </cell>
          <cell r="OV104">
            <v>0</v>
          </cell>
          <cell r="OW104">
            <v>0</v>
          </cell>
          <cell r="OX104">
            <v>0</v>
          </cell>
          <cell r="OY104">
            <v>0</v>
          </cell>
          <cell r="OZ104">
            <v>0</v>
          </cell>
          <cell r="PA104">
            <v>0</v>
          </cell>
          <cell r="PB104">
            <v>0</v>
          </cell>
          <cell r="PC104">
            <v>0</v>
          </cell>
          <cell r="PD104">
            <v>0</v>
          </cell>
          <cell r="PE104">
            <v>0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0</v>
          </cell>
          <cell r="PK104">
            <v>0</v>
          </cell>
          <cell r="PL104">
            <v>0</v>
          </cell>
          <cell r="PM104">
            <v>0</v>
          </cell>
          <cell r="PN104">
            <v>0</v>
          </cell>
          <cell r="PO104">
            <v>0</v>
          </cell>
          <cell r="PP104">
            <v>0</v>
          </cell>
          <cell r="PQ104">
            <v>0</v>
          </cell>
          <cell r="PR104">
            <v>0</v>
          </cell>
          <cell r="PS104">
            <v>0</v>
          </cell>
          <cell r="PT104">
            <v>0</v>
          </cell>
          <cell r="PU104">
            <v>0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0</v>
          </cell>
          <cell r="QA104">
            <v>0</v>
          </cell>
          <cell r="QB104">
            <v>0</v>
          </cell>
          <cell r="QC104">
            <v>0</v>
          </cell>
          <cell r="QD104">
            <v>0</v>
          </cell>
          <cell r="QE104">
            <v>0</v>
          </cell>
          <cell r="QF104">
            <v>0</v>
          </cell>
          <cell r="QG104">
            <v>0</v>
          </cell>
          <cell r="QH104">
            <v>0</v>
          </cell>
          <cell r="QI104">
            <v>0</v>
          </cell>
          <cell r="QJ104">
            <v>0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0</v>
          </cell>
          <cell r="QQ104">
            <v>0</v>
          </cell>
          <cell r="QR104">
            <v>0</v>
          </cell>
          <cell r="QS104">
            <v>0</v>
          </cell>
          <cell r="QT104">
            <v>0</v>
          </cell>
          <cell r="QU104">
            <v>0</v>
          </cell>
          <cell r="QV104">
            <v>0</v>
          </cell>
          <cell r="QW104">
            <v>0</v>
          </cell>
          <cell r="QX104">
            <v>0</v>
          </cell>
          <cell r="QY104">
            <v>0</v>
          </cell>
          <cell r="QZ104">
            <v>0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E104">
            <v>0</v>
          </cell>
          <cell r="RF104">
            <v>0</v>
          </cell>
          <cell r="RG104">
            <v>0</v>
          </cell>
          <cell r="RH104">
            <v>0</v>
          </cell>
          <cell r="RI104">
            <v>0</v>
          </cell>
          <cell r="RJ104">
            <v>0</v>
          </cell>
          <cell r="RK104">
            <v>0</v>
          </cell>
          <cell r="RL104">
            <v>0</v>
          </cell>
          <cell r="RM104">
            <v>0</v>
          </cell>
          <cell r="RN104">
            <v>0</v>
          </cell>
          <cell r="RO104">
            <v>0</v>
          </cell>
          <cell r="RP104">
            <v>0</v>
          </cell>
          <cell r="RQ104">
            <v>0</v>
          </cell>
          <cell r="RR104">
            <v>0</v>
          </cell>
          <cell r="RS104">
            <v>0</v>
          </cell>
          <cell r="RT104">
            <v>0</v>
          </cell>
          <cell r="RU104">
            <v>0</v>
          </cell>
          <cell r="RV104">
            <v>0</v>
          </cell>
          <cell r="RW104">
            <v>0</v>
          </cell>
          <cell r="RX104">
            <v>0</v>
          </cell>
          <cell r="RY104">
            <v>0</v>
          </cell>
          <cell r="RZ104">
            <v>0</v>
          </cell>
          <cell r="SA104">
            <v>0</v>
          </cell>
          <cell r="SB104">
            <v>0</v>
          </cell>
          <cell r="SC104">
            <v>0</v>
          </cell>
          <cell r="SD104">
            <v>0</v>
          </cell>
          <cell r="SE104">
            <v>0</v>
          </cell>
          <cell r="SF104">
            <v>0</v>
          </cell>
          <cell r="SG104">
            <v>0</v>
          </cell>
          <cell r="SH104">
            <v>0</v>
          </cell>
          <cell r="SI104">
            <v>0</v>
          </cell>
          <cell r="SJ104">
            <v>0</v>
          </cell>
          <cell r="SK104">
            <v>0</v>
          </cell>
          <cell r="SL104">
            <v>0</v>
          </cell>
          <cell r="SM104">
            <v>0</v>
          </cell>
          <cell r="SN104">
            <v>0</v>
          </cell>
          <cell r="SO104">
            <v>0</v>
          </cell>
          <cell r="SP104">
            <v>0</v>
          </cell>
          <cell r="SQ104">
            <v>0</v>
          </cell>
          <cell r="SR104">
            <v>0</v>
          </cell>
          <cell r="SS104">
            <v>0</v>
          </cell>
          <cell r="ST104">
            <v>0</v>
          </cell>
          <cell r="SU104">
            <v>0</v>
          </cell>
          <cell r="SV104">
            <v>0</v>
          </cell>
          <cell r="SW104">
            <v>0</v>
          </cell>
          <cell r="SX104">
            <v>0</v>
          </cell>
          <cell r="SY104">
            <v>0</v>
          </cell>
          <cell r="SZ104">
            <v>0</v>
          </cell>
          <cell r="TA104">
            <v>0</v>
          </cell>
          <cell r="TB104">
            <v>0</v>
          </cell>
          <cell r="TC104">
            <v>0</v>
          </cell>
          <cell r="TD104">
            <v>0</v>
          </cell>
          <cell r="TE104">
            <v>0</v>
          </cell>
          <cell r="TF104">
            <v>0</v>
          </cell>
          <cell r="TG104">
            <v>0</v>
          </cell>
          <cell r="TH104">
            <v>0</v>
          </cell>
          <cell r="TI104">
            <v>0</v>
          </cell>
          <cell r="TJ104">
            <v>0</v>
          </cell>
          <cell r="TK104">
            <v>0</v>
          </cell>
          <cell r="TL104">
            <v>0</v>
          </cell>
          <cell r="TM104">
            <v>0</v>
          </cell>
          <cell r="TN104">
            <v>0</v>
          </cell>
          <cell r="TO104">
            <v>0</v>
          </cell>
          <cell r="TP104">
            <v>0</v>
          </cell>
          <cell r="TQ104">
            <v>0</v>
          </cell>
          <cell r="TR104">
            <v>0</v>
          </cell>
          <cell r="TS104">
            <v>0</v>
          </cell>
          <cell r="TT104">
            <v>0</v>
          </cell>
          <cell r="TU104">
            <v>0</v>
          </cell>
          <cell r="TV104">
            <v>0</v>
          </cell>
          <cell r="TW104">
            <v>0</v>
          </cell>
          <cell r="TX104">
            <v>0</v>
          </cell>
          <cell r="TY104">
            <v>0</v>
          </cell>
          <cell r="TZ104">
            <v>0</v>
          </cell>
          <cell r="UA104">
            <v>0</v>
          </cell>
          <cell r="UB104">
            <v>0</v>
          </cell>
          <cell r="UC104">
            <v>0</v>
          </cell>
          <cell r="UD104">
            <v>0</v>
          </cell>
          <cell r="UE104">
            <v>0</v>
          </cell>
          <cell r="UF104">
            <v>0</v>
          </cell>
          <cell r="UG104">
            <v>0</v>
          </cell>
          <cell r="UH104">
            <v>0</v>
          </cell>
          <cell r="UI104">
            <v>0</v>
          </cell>
          <cell r="UJ104">
            <v>0</v>
          </cell>
          <cell r="UK104">
            <v>0</v>
          </cell>
          <cell r="UL104">
            <v>0</v>
          </cell>
          <cell r="UM104">
            <v>0</v>
          </cell>
          <cell r="UN104">
            <v>0</v>
          </cell>
          <cell r="UO104">
            <v>0</v>
          </cell>
          <cell r="UP104">
            <v>0</v>
          </cell>
          <cell r="UQ104">
            <v>0</v>
          </cell>
          <cell r="UR104">
            <v>0</v>
          </cell>
          <cell r="US104">
            <v>0</v>
          </cell>
          <cell r="UT104">
            <v>0</v>
          </cell>
          <cell r="UU104">
            <v>0</v>
          </cell>
          <cell r="UV104">
            <v>0</v>
          </cell>
          <cell r="UW104">
            <v>0</v>
          </cell>
          <cell r="UX104">
            <v>0</v>
          </cell>
          <cell r="UY104">
            <v>0</v>
          </cell>
          <cell r="UZ104">
            <v>0</v>
          </cell>
          <cell r="VA104">
            <v>0</v>
          </cell>
          <cell r="VB104">
            <v>0</v>
          </cell>
          <cell r="VC104">
            <v>0</v>
          </cell>
          <cell r="VD104">
            <v>0</v>
          </cell>
          <cell r="VE104">
            <v>0</v>
          </cell>
          <cell r="VF104">
            <v>0</v>
          </cell>
          <cell r="VG104">
            <v>0</v>
          </cell>
          <cell r="VH104">
            <v>0</v>
          </cell>
          <cell r="VI104">
            <v>0</v>
          </cell>
          <cell r="VJ104">
            <v>0</v>
          </cell>
          <cell r="VK104">
            <v>0</v>
          </cell>
          <cell r="VL104">
            <v>0</v>
          </cell>
          <cell r="VM104">
            <v>0</v>
          </cell>
          <cell r="VN104">
            <v>0</v>
          </cell>
          <cell r="VO104">
            <v>0</v>
          </cell>
          <cell r="VP104">
            <v>0</v>
          </cell>
          <cell r="VQ104">
            <v>0</v>
          </cell>
          <cell r="VR104">
            <v>0</v>
          </cell>
          <cell r="VS104">
            <v>0</v>
          </cell>
          <cell r="VT104">
            <v>0</v>
          </cell>
          <cell r="VU104">
            <v>0</v>
          </cell>
          <cell r="VV104">
            <v>0</v>
          </cell>
          <cell r="VW104">
            <v>0</v>
          </cell>
          <cell r="VX104">
            <v>0</v>
          </cell>
          <cell r="VY104">
            <v>0</v>
          </cell>
          <cell r="VZ104">
            <v>0</v>
          </cell>
          <cell r="WA104">
            <v>0</v>
          </cell>
          <cell r="WB104">
            <v>0</v>
          </cell>
          <cell r="WC104">
            <v>0</v>
          </cell>
          <cell r="WD104">
            <v>0</v>
          </cell>
          <cell r="WE104">
            <v>0</v>
          </cell>
        </row>
        <row r="105"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  <cell r="HR105">
            <v>0</v>
          </cell>
          <cell r="HS105">
            <v>0</v>
          </cell>
          <cell r="HT105">
            <v>0</v>
          </cell>
          <cell r="HU105">
            <v>0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M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0</v>
          </cell>
          <cell r="LQ105">
            <v>0</v>
          </cell>
          <cell r="LR105">
            <v>0</v>
          </cell>
          <cell r="LS105">
            <v>0</v>
          </cell>
          <cell r="LT105">
            <v>0</v>
          </cell>
          <cell r="LU105">
            <v>0</v>
          </cell>
          <cell r="LV105">
            <v>0</v>
          </cell>
          <cell r="LW105">
            <v>0</v>
          </cell>
          <cell r="LX105">
            <v>0</v>
          </cell>
          <cell r="LY105">
            <v>0</v>
          </cell>
          <cell r="LZ105">
            <v>0</v>
          </cell>
          <cell r="MA105">
            <v>0</v>
          </cell>
          <cell r="MB105">
            <v>0</v>
          </cell>
          <cell r="MC105">
            <v>0</v>
          </cell>
          <cell r="MD105">
            <v>0</v>
          </cell>
          <cell r="ME105">
            <v>0</v>
          </cell>
          <cell r="MF105">
            <v>0</v>
          </cell>
          <cell r="MG105">
            <v>0</v>
          </cell>
          <cell r="MH105">
            <v>0</v>
          </cell>
          <cell r="MI105">
            <v>0</v>
          </cell>
          <cell r="MJ105">
            <v>0</v>
          </cell>
          <cell r="MK105">
            <v>0</v>
          </cell>
          <cell r="ML105">
            <v>0</v>
          </cell>
          <cell r="MM105">
            <v>0</v>
          </cell>
          <cell r="MN105">
            <v>0</v>
          </cell>
          <cell r="MO105">
            <v>0</v>
          </cell>
          <cell r="MP105">
            <v>0</v>
          </cell>
          <cell r="MQ105">
            <v>0</v>
          </cell>
          <cell r="MR105">
            <v>0</v>
          </cell>
          <cell r="MS105">
            <v>0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0</v>
          </cell>
          <cell r="MZ105">
            <v>0</v>
          </cell>
          <cell r="NA105">
            <v>0</v>
          </cell>
          <cell r="NB105">
            <v>0</v>
          </cell>
          <cell r="NC105">
            <v>0</v>
          </cell>
          <cell r="ND105">
            <v>0</v>
          </cell>
          <cell r="NE105">
            <v>0</v>
          </cell>
          <cell r="NF105">
            <v>0</v>
          </cell>
          <cell r="NG105">
            <v>0</v>
          </cell>
          <cell r="NH105">
            <v>0</v>
          </cell>
          <cell r="NI105">
            <v>0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0</v>
          </cell>
          <cell r="NP105">
            <v>0</v>
          </cell>
          <cell r="NQ105">
            <v>0</v>
          </cell>
          <cell r="NR105">
            <v>0</v>
          </cell>
          <cell r="NS105">
            <v>0</v>
          </cell>
          <cell r="NT105">
            <v>0</v>
          </cell>
          <cell r="NU105">
            <v>0</v>
          </cell>
          <cell r="NV105">
            <v>0</v>
          </cell>
          <cell r="NW105">
            <v>0</v>
          </cell>
          <cell r="NX105">
            <v>0</v>
          </cell>
          <cell r="NY105">
            <v>0</v>
          </cell>
          <cell r="NZ105">
            <v>0</v>
          </cell>
          <cell r="OA105">
            <v>0</v>
          </cell>
          <cell r="OB105">
            <v>0</v>
          </cell>
          <cell r="OC105">
            <v>0</v>
          </cell>
          <cell r="OD105">
            <v>0</v>
          </cell>
          <cell r="OE105">
            <v>0</v>
          </cell>
          <cell r="OF105">
            <v>0</v>
          </cell>
          <cell r="OG105">
            <v>0</v>
          </cell>
          <cell r="OH105">
            <v>0</v>
          </cell>
          <cell r="OI105">
            <v>0</v>
          </cell>
          <cell r="OJ105">
            <v>0</v>
          </cell>
          <cell r="OK105">
            <v>0</v>
          </cell>
          <cell r="OL105">
            <v>0</v>
          </cell>
          <cell r="OM105">
            <v>0</v>
          </cell>
          <cell r="ON105">
            <v>0</v>
          </cell>
          <cell r="OO105">
            <v>0</v>
          </cell>
          <cell r="OP105">
            <v>0</v>
          </cell>
          <cell r="OQ105">
            <v>0</v>
          </cell>
          <cell r="OR105">
            <v>0</v>
          </cell>
          <cell r="OS105">
            <v>0</v>
          </cell>
          <cell r="OT105">
            <v>0</v>
          </cell>
          <cell r="OU105">
            <v>0</v>
          </cell>
          <cell r="OV105">
            <v>0</v>
          </cell>
          <cell r="OW105">
            <v>0</v>
          </cell>
          <cell r="OX105">
            <v>0</v>
          </cell>
          <cell r="OY105">
            <v>0</v>
          </cell>
          <cell r="OZ105">
            <v>0</v>
          </cell>
          <cell r="PA105">
            <v>0</v>
          </cell>
          <cell r="PB105">
            <v>0</v>
          </cell>
          <cell r="PC105">
            <v>0</v>
          </cell>
          <cell r="PD105">
            <v>0</v>
          </cell>
          <cell r="PE105">
            <v>0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0</v>
          </cell>
          <cell r="PK105">
            <v>0</v>
          </cell>
          <cell r="PL105">
            <v>0</v>
          </cell>
          <cell r="PM105">
            <v>0</v>
          </cell>
          <cell r="PN105">
            <v>0</v>
          </cell>
          <cell r="PO105">
            <v>0</v>
          </cell>
          <cell r="PP105">
            <v>0</v>
          </cell>
          <cell r="PQ105">
            <v>0</v>
          </cell>
          <cell r="PR105">
            <v>0</v>
          </cell>
          <cell r="PS105">
            <v>0</v>
          </cell>
          <cell r="PT105">
            <v>0</v>
          </cell>
          <cell r="PU105">
            <v>0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0</v>
          </cell>
          <cell r="QA105">
            <v>0</v>
          </cell>
          <cell r="QB105">
            <v>0</v>
          </cell>
          <cell r="QC105">
            <v>0</v>
          </cell>
          <cell r="QD105">
            <v>0</v>
          </cell>
          <cell r="QE105">
            <v>0</v>
          </cell>
          <cell r="QF105">
            <v>0</v>
          </cell>
          <cell r="QG105">
            <v>0</v>
          </cell>
          <cell r="QH105">
            <v>0</v>
          </cell>
          <cell r="QI105">
            <v>0</v>
          </cell>
          <cell r="QJ105">
            <v>0</v>
          </cell>
          <cell r="QK105">
            <v>0</v>
          </cell>
          <cell r="QL105">
            <v>0</v>
          </cell>
          <cell r="QM105">
            <v>0</v>
          </cell>
          <cell r="QN105">
            <v>0</v>
          </cell>
          <cell r="QO105">
            <v>0</v>
          </cell>
          <cell r="QP105">
            <v>0</v>
          </cell>
          <cell r="QQ105">
            <v>0</v>
          </cell>
          <cell r="QR105">
            <v>0</v>
          </cell>
          <cell r="QS105">
            <v>0</v>
          </cell>
          <cell r="QT105">
            <v>0</v>
          </cell>
          <cell r="QU105">
            <v>0</v>
          </cell>
          <cell r="QV105">
            <v>0</v>
          </cell>
          <cell r="QW105">
            <v>0</v>
          </cell>
          <cell r="QX105">
            <v>0</v>
          </cell>
          <cell r="QY105">
            <v>0</v>
          </cell>
          <cell r="QZ105">
            <v>0</v>
          </cell>
          <cell r="RA105">
            <v>0</v>
          </cell>
          <cell r="RB105">
            <v>0</v>
          </cell>
          <cell r="RC105">
            <v>0</v>
          </cell>
          <cell r="RD105">
            <v>0</v>
          </cell>
          <cell r="RE105">
            <v>0</v>
          </cell>
          <cell r="RF105">
            <v>0</v>
          </cell>
          <cell r="RG105">
            <v>0</v>
          </cell>
          <cell r="RH105">
            <v>0</v>
          </cell>
          <cell r="RI105">
            <v>0</v>
          </cell>
          <cell r="RJ105">
            <v>0</v>
          </cell>
          <cell r="RK105">
            <v>0</v>
          </cell>
          <cell r="RL105">
            <v>0</v>
          </cell>
          <cell r="RM105">
            <v>0</v>
          </cell>
          <cell r="RN105">
            <v>0</v>
          </cell>
          <cell r="RO105">
            <v>0</v>
          </cell>
          <cell r="RP105">
            <v>0</v>
          </cell>
          <cell r="RQ105">
            <v>0</v>
          </cell>
          <cell r="RR105">
            <v>0</v>
          </cell>
          <cell r="RS105">
            <v>0</v>
          </cell>
          <cell r="RT105">
            <v>0</v>
          </cell>
          <cell r="RU105">
            <v>0</v>
          </cell>
          <cell r="RV105">
            <v>0</v>
          </cell>
          <cell r="RW105">
            <v>0</v>
          </cell>
          <cell r="RX105">
            <v>0</v>
          </cell>
          <cell r="RY105">
            <v>0</v>
          </cell>
          <cell r="RZ105">
            <v>0</v>
          </cell>
          <cell r="SA105">
            <v>0</v>
          </cell>
          <cell r="SB105">
            <v>0</v>
          </cell>
          <cell r="SC105">
            <v>0</v>
          </cell>
          <cell r="SD105">
            <v>0</v>
          </cell>
          <cell r="SE105">
            <v>0</v>
          </cell>
          <cell r="SF105">
            <v>0</v>
          </cell>
          <cell r="SG105">
            <v>0</v>
          </cell>
          <cell r="SH105">
            <v>0</v>
          </cell>
          <cell r="SI105">
            <v>0</v>
          </cell>
          <cell r="SJ105">
            <v>0</v>
          </cell>
          <cell r="SK105">
            <v>0</v>
          </cell>
          <cell r="SL105">
            <v>0</v>
          </cell>
          <cell r="SM105">
            <v>0</v>
          </cell>
          <cell r="SN105">
            <v>0</v>
          </cell>
          <cell r="SO105">
            <v>0</v>
          </cell>
          <cell r="SP105">
            <v>0</v>
          </cell>
          <cell r="SQ105">
            <v>0</v>
          </cell>
          <cell r="SR105">
            <v>0</v>
          </cell>
          <cell r="SS105">
            <v>0</v>
          </cell>
          <cell r="ST105">
            <v>0</v>
          </cell>
          <cell r="SU105">
            <v>0</v>
          </cell>
          <cell r="SV105">
            <v>0</v>
          </cell>
          <cell r="SW105">
            <v>0</v>
          </cell>
          <cell r="SX105">
            <v>0</v>
          </cell>
          <cell r="SY105">
            <v>0</v>
          </cell>
          <cell r="SZ105">
            <v>0</v>
          </cell>
          <cell r="TA105">
            <v>0</v>
          </cell>
          <cell r="TB105">
            <v>0</v>
          </cell>
          <cell r="TC105">
            <v>0</v>
          </cell>
          <cell r="TD105">
            <v>0</v>
          </cell>
          <cell r="TE105">
            <v>0</v>
          </cell>
          <cell r="TF105">
            <v>0</v>
          </cell>
          <cell r="TG105">
            <v>0</v>
          </cell>
          <cell r="TH105">
            <v>0</v>
          </cell>
          <cell r="TI105">
            <v>0</v>
          </cell>
          <cell r="TJ105">
            <v>0</v>
          </cell>
          <cell r="TK105">
            <v>0</v>
          </cell>
          <cell r="TL105">
            <v>0</v>
          </cell>
          <cell r="TM105">
            <v>0</v>
          </cell>
          <cell r="TN105">
            <v>0</v>
          </cell>
          <cell r="TO105">
            <v>0</v>
          </cell>
          <cell r="TP105">
            <v>0</v>
          </cell>
          <cell r="TQ105">
            <v>0</v>
          </cell>
          <cell r="TR105">
            <v>0</v>
          </cell>
          <cell r="TS105">
            <v>0</v>
          </cell>
          <cell r="TT105">
            <v>0</v>
          </cell>
          <cell r="TU105">
            <v>0</v>
          </cell>
          <cell r="TV105">
            <v>0</v>
          </cell>
          <cell r="TW105">
            <v>0</v>
          </cell>
          <cell r="TX105">
            <v>0</v>
          </cell>
          <cell r="TY105">
            <v>0</v>
          </cell>
          <cell r="TZ105">
            <v>0</v>
          </cell>
          <cell r="UA105">
            <v>0</v>
          </cell>
          <cell r="UB105">
            <v>0</v>
          </cell>
          <cell r="UC105">
            <v>0</v>
          </cell>
          <cell r="UD105">
            <v>0</v>
          </cell>
          <cell r="UE105">
            <v>0</v>
          </cell>
          <cell r="UF105">
            <v>0</v>
          </cell>
          <cell r="UG105">
            <v>0</v>
          </cell>
          <cell r="UH105">
            <v>0</v>
          </cell>
          <cell r="UI105">
            <v>0</v>
          </cell>
          <cell r="UJ105">
            <v>0</v>
          </cell>
          <cell r="UK105">
            <v>0</v>
          </cell>
          <cell r="UL105">
            <v>0</v>
          </cell>
          <cell r="UM105">
            <v>0</v>
          </cell>
          <cell r="UN105">
            <v>0</v>
          </cell>
          <cell r="UO105">
            <v>0</v>
          </cell>
          <cell r="UP105">
            <v>0</v>
          </cell>
          <cell r="UQ105">
            <v>0</v>
          </cell>
          <cell r="UR105">
            <v>0</v>
          </cell>
          <cell r="US105">
            <v>0</v>
          </cell>
          <cell r="UT105">
            <v>0</v>
          </cell>
          <cell r="UU105">
            <v>0</v>
          </cell>
          <cell r="UV105">
            <v>0</v>
          </cell>
          <cell r="UW105">
            <v>0</v>
          </cell>
          <cell r="UX105">
            <v>0</v>
          </cell>
          <cell r="UY105">
            <v>0</v>
          </cell>
          <cell r="UZ105">
            <v>0</v>
          </cell>
          <cell r="VA105">
            <v>0</v>
          </cell>
          <cell r="VB105">
            <v>0</v>
          </cell>
          <cell r="VC105">
            <v>0</v>
          </cell>
          <cell r="VD105">
            <v>0</v>
          </cell>
          <cell r="VE105">
            <v>0</v>
          </cell>
          <cell r="VF105">
            <v>0</v>
          </cell>
          <cell r="VG105">
            <v>0</v>
          </cell>
          <cell r="VH105">
            <v>0</v>
          </cell>
          <cell r="VI105">
            <v>0</v>
          </cell>
          <cell r="VJ105">
            <v>0</v>
          </cell>
          <cell r="VK105">
            <v>0</v>
          </cell>
          <cell r="VL105">
            <v>0</v>
          </cell>
          <cell r="VM105">
            <v>0</v>
          </cell>
          <cell r="VN105">
            <v>0</v>
          </cell>
          <cell r="VO105">
            <v>0</v>
          </cell>
          <cell r="VP105">
            <v>0</v>
          </cell>
          <cell r="VQ105">
            <v>0</v>
          </cell>
          <cell r="VR105">
            <v>0</v>
          </cell>
          <cell r="VS105">
            <v>0</v>
          </cell>
          <cell r="VT105">
            <v>0</v>
          </cell>
          <cell r="VU105">
            <v>0</v>
          </cell>
          <cell r="VV105">
            <v>0</v>
          </cell>
          <cell r="VW105">
            <v>0</v>
          </cell>
          <cell r="VX105">
            <v>0</v>
          </cell>
          <cell r="VY105">
            <v>0</v>
          </cell>
          <cell r="VZ105">
            <v>0</v>
          </cell>
          <cell r="WA105">
            <v>0</v>
          </cell>
          <cell r="WB105">
            <v>0</v>
          </cell>
          <cell r="WC105">
            <v>0</v>
          </cell>
          <cell r="WD105">
            <v>0</v>
          </cell>
          <cell r="WE105">
            <v>0</v>
          </cell>
        </row>
        <row r="106"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  <cell r="HR106">
            <v>0</v>
          </cell>
          <cell r="HS106">
            <v>0</v>
          </cell>
          <cell r="HT106">
            <v>0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M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0</v>
          </cell>
          <cell r="LQ106">
            <v>0</v>
          </cell>
          <cell r="LR106">
            <v>0</v>
          </cell>
          <cell r="LS106">
            <v>0</v>
          </cell>
          <cell r="LT106">
            <v>0</v>
          </cell>
          <cell r="LU106">
            <v>0</v>
          </cell>
          <cell r="LV106">
            <v>0</v>
          </cell>
          <cell r="LW106">
            <v>0</v>
          </cell>
          <cell r="LX106">
            <v>0</v>
          </cell>
          <cell r="LY106">
            <v>0</v>
          </cell>
          <cell r="LZ106">
            <v>0</v>
          </cell>
          <cell r="MA106">
            <v>0</v>
          </cell>
          <cell r="MB106">
            <v>0</v>
          </cell>
          <cell r="MC106">
            <v>0</v>
          </cell>
          <cell r="MD106">
            <v>0</v>
          </cell>
          <cell r="ME106">
            <v>0</v>
          </cell>
          <cell r="MF106">
            <v>0</v>
          </cell>
          <cell r="MG106">
            <v>0</v>
          </cell>
          <cell r="MH106">
            <v>0</v>
          </cell>
          <cell r="MI106">
            <v>0</v>
          </cell>
          <cell r="MJ106">
            <v>0</v>
          </cell>
          <cell r="MK106">
            <v>0</v>
          </cell>
          <cell r="ML106">
            <v>0</v>
          </cell>
          <cell r="MM106">
            <v>0</v>
          </cell>
          <cell r="MN106">
            <v>0</v>
          </cell>
          <cell r="MO106">
            <v>0</v>
          </cell>
          <cell r="MP106">
            <v>0</v>
          </cell>
          <cell r="MQ106">
            <v>0</v>
          </cell>
          <cell r="MR106">
            <v>0</v>
          </cell>
          <cell r="MS106">
            <v>0</v>
          </cell>
          <cell r="MT106">
            <v>0</v>
          </cell>
          <cell r="MU106">
            <v>0</v>
          </cell>
          <cell r="MV106">
            <v>0</v>
          </cell>
          <cell r="MW106">
            <v>0</v>
          </cell>
          <cell r="MX106">
            <v>0</v>
          </cell>
          <cell r="MY106">
            <v>0</v>
          </cell>
          <cell r="MZ106">
            <v>0</v>
          </cell>
          <cell r="NA106">
            <v>0</v>
          </cell>
          <cell r="NB106">
            <v>0</v>
          </cell>
          <cell r="NC106">
            <v>0</v>
          </cell>
          <cell r="ND106">
            <v>0</v>
          </cell>
          <cell r="NE106">
            <v>0</v>
          </cell>
          <cell r="NF106">
            <v>0</v>
          </cell>
          <cell r="NG106">
            <v>0</v>
          </cell>
          <cell r="NH106">
            <v>0</v>
          </cell>
          <cell r="NI106">
            <v>0</v>
          </cell>
          <cell r="NJ106">
            <v>0</v>
          </cell>
          <cell r="NK106">
            <v>0</v>
          </cell>
          <cell r="NL106">
            <v>0</v>
          </cell>
          <cell r="NM106">
            <v>0</v>
          </cell>
          <cell r="NN106">
            <v>0</v>
          </cell>
          <cell r="NO106">
            <v>0</v>
          </cell>
          <cell r="NP106">
            <v>0</v>
          </cell>
          <cell r="NQ106">
            <v>0</v>
          </cell>
          <cell r="NR106">
            <v>0</v>
          </cell>
          <cell r="NS106">
            <v>0</v>
          </cell>
          <cell r="NT106">
            <v>0</v>
          </cell>
          <cell r="NU106">
            <v>0</v>
          </cell>
          <cell r="NV106">
            <v>0</v>
          </cell>
          <cell r="NW106">
            <v>0</v>
          </cell>
          <cell r="NX106">
            <v>0</v>
          </cell>
          <cell r="NY106">
            <v>0</v>
          </cell>
          <cell r="NZ106">
            <v>0</v>
          </cell>
          <cell r="OA106">
            <v>0</v>
          </cell>
          <cell r="OB106">
            <v>0</v>
          </cell>
          <cell r="OC106">
            <v>0</v>
          </cell>
          <cell r="OD106">
            <v>0</v>
          </cell>
          <cell r="OE106">
            <v>0</v>
          </cell>
          <cell r="OF106">
            <v>0</v>
          </cell>
          <cell r="OG106">
            <v>0</v>
          </cell>
          <cell r="OH106">
            <v>0</v>
          </cell>
          <cell r="OI106">
            <v>0</v>
          </cell>
          <cell r="OJ106">
            <v>0</v>
          </cell>
          <cell r="OK106">
            <v>0</v>
          </cell>
          <cell r="OL106">
            <v>0</v>
          </cell>
          <cell r="OM106">
            <v>0</v>
          </cell>
          <cell r="ON106">
            <v>0</v>
          </cell>
          <cell r="OO106">
            <v>0</v>
          </cell>
          <cell r="OP106">
            <v>0</v>
          </cell>
          <cell r="OQ106">
            <v>0</v>
          </cell>
          <cell r="OR106">
            <v>0</v>
          </cell>
          <cell r="OS106">
            <v>0</v>
          </cell>
          <cell r="OT106">
            <v>0</v>
          </cell>
          <cell r="OU106">
            <v>0</v>
          </cell>
          <cell r="OV106">
            <v>0</v>
          </cell>
          <cell r="OW106">
            <v>0</v>
          </cell>
          <cell r="OX106">
            <v>0</v>
          </cell>
          <cell r="OY106">
            <v>0</v>
          </cell>
          <cell r="OZ106">
            <v>0</v>
          </cell>
          <cell r="PA106">
            <v>0</v>
          </cell>
          <cell r="PB106">
            <v>0</v>
          </cell>
          <cell r="PC106">
            <v>0</v>
          </cell>
          <cell r="PD106">
            <v>0</v>
          </cell>
          <cell r="PE106">
            <v>0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0</v>
          </cell>
          <cell r="PK106">
            <v>0</v>
          </cell>
          <cell r="PL106">
            <v>0</v>
          </cell>
          <cell r="PM106">
            <v>0</v>
          </cell>
          <cell r="PN106">
            <v>0</v>
          </cell>
          <cell r="PO106">
            <v>0</v>
          </cell>
          <cell r="PP106">
            <v>0</v>
          </cell>
          <cell r="PQ106">
            <v>0</v>
          </cell>
          <cell r="PR106">
            <v>0</v>
          </cell>
          <cell r="PS106">
            <v>0</v>
          </cell>
          <cell r="PT106">
            <v>0</v>
          </cell>
          <cell r="PU106">
            <v>0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0</v>
          </cell>
          <cell r="QA106">
            <v>0</v>
          </cell>
          <cell r="QB106">
            <v>0</v>
          </cell>
          <cell r="QC106">
            <v>0</v>
          </cell>
          <cell r="QD106">
            <v>0</v>
          </cell>
          <cell r="QE106">
            <v>0</v>
          </cell>
          <cell r="QF106">
            <v>0</v>
          </cell>
          <cell r="QG106">
            <v>0</v>
          </cell>
          <cell r="QH106">
            <v>0</v>
          </cell>
          <cell r="QI106">
            <v>0</v>
          </cell>
          <cell r="QJ106">
            <v>0</v>
          </cell>
          <cell r="QK106">
            <v>0</v>
          </cell>
          <cell r="QL106">
            <v>0</v>
          </cell>
          <cell r="QM106">
            <v>0</v>
          </cell>
          <cell r="QN106">
            <v>0</v>
          </cell>
          <cell r="QO106">
            <v>0</v>
          </cell>
          <cell r="QP106">
            <v>0</v>
          </cell>
          <cell r="QQ106">
            <v>0</v>
          </cell>
          <cell r="QR106">
            <v>0</v>
          </cell>
          <cell r="QS106">
            <v>0</v>
          </cell>
          <cell r="QT106">
            <v>0</v>
          </cell>
          <cell r="QU106">
            <v>0</v>
          </cell>
          <cell r="QV106">
            <v>0</v>
          </cell>
          <cell r="QW106">
            <v>0</v>
          </cell>
          <cell r="QX106">
            <v>0</v>
          </cell>
          <cell r="QY106">
            <v>0</v>
          </cell>
          <cell r="QZ106">
            <v>0</v>
          </cell>
          <cell r="RA106">
            <v>0</v>
          </cell>
          <cell r="RB106">
            <v>0</v>
          </cell>
          <cell r="RC106">
            <v>0</v>
          </cell>
          <cell r="RD106">
            <v>0</v>
          </cell>
          <cell r="RE106">
            <v>0</v>
          </cell>
          <cell r="RF106">
            <v>0</v>
          </cell>
          <cell r="RG106">
            <v>0</v>
          </cell>
          <cell r="RH106">
            <v>0</v>
          </cell>
          <cell r="RI106">
            <v>0</v>
          </cell>
          <cell r="RJ106">
            <v>0</v>
          </cell>
          <cell r="RK106">
            <v>0</v>
          </cell>
          <cell r="RL106">
            <v>0</v>
          </cell>
          <cell r="RM106">
            <v>0</v>
          </cell>
          <cell r="RN106">
            <v>0</v>
          </cell>
          <cell r="RO106">
            <v>0</v>
          </cell>
          <cell r="RP106">
            <v>0</v>
          </cell>
          <cell r="RQ106">
            <v>0</v>
          </cell>
          <cell r="RR106">
            <v>0</v>
          </cell>
          <cell r="RS106">
            <v>0</v>
          </cell>
          <cell r="RT106">
            <v>0</v>
          </cell>
          <cell r="RU106">
            <v>0</v>
          </cell>
          <cell r="RV106">
            <v>0</v>
          </cell>
          <cell r="RW106">
            <v>0</v>
          </cell>
          <cell r="RX106">
            <v>0</v>
          </cell>
          <cell r="RY106">
            <v>0</v>
          </cell>
          <cell r="RZ106">
            <v>0</v>
          </cell>
          <cell r="SA106">
            <v>0</v>
          </cell>
          <cell r="SB106">
            <v>0</v>
          </cell>
          <cell r="SC106">
            <v>0</v>
          </cell>
          <cell r="SD106">
            <v>0</v>
          </cell>
          <cell r="SE106">
            <v>0</v>
          </cell>
          <cell r="SF106">
            <v>0</v>
          </cell>
          <cell r="SG106">
            <v>0</v>
          </cell>
          <cell r="SH106">
            <v>0</v>
          </cell>
          <cell r="SI106">
            <v>0</v>
          </cell>
          <cell r="SJ106">
            <v>0</v>
          </cell>
          <cell r="SK106">
            <v>0</v>
          </cell>
          <cell r="SL106">
            <v>0</v>
          </cell>
          <cell r="SM106">
            <v>0</v>
          </cell>
          <cell r="SN106">
            <v>0</v>
          </cell>
          <cell r="SO106">
            <v>0</v>
          </cell>
          <cell r="SP106">
            <v>0</v>
          </cell>
          <cell r="SQ106">
            <v>0</v>
          </cell>
          <cell r="SR106">
            <v>0</v>
          </cell>
          <cell r="SS106">
            <v>0</v>
          </cell>
          <cell r="ST106">
            <v>0</v>
          </cell>
          <cell r="SU106">
            <v>0</v>
          </cell>
          <cell r="SV106">
            <v>0</v>
          </cell>
          <cell r="SW106">
            <v>0</v>
          </cell>
          <cell r="SX106">
            <v>0</v>
          </cell>
          <cell r="SY106">
            <v>0</v>
          </cell>
          <cell r="SZ106">
            <v>0</v>
          </cell>
          <cell r="TA106">
            <v>0</v>
          </cell>
          <cell r="TB106">
            <v>0</v>
          </cell>
          <cell r="TC106">
            <v>0</v>
          </cell>
          <cell r="TD106">
            <v>0</v>
          </cell>
          <cell r="TE106">
            <v>0</v>
          </cell>
          <cell r="TF106">
            <v>0</v>
          </cell>
          <cell r="TG106">
            <v>0</v>
          </cell>
          <cell r="TH106">
            <v>0</v>
          </cell>
          <cell r="TI106">
            <v>0</v>
          </cell>
          <cell r="TJ106">
            <v>0</v>
          </cell>
          <cell r="TK106">
            <v>0</v>
          </cell>
          <cell r="TL106">
            <v>0</v>
          </cell>
          <cell r="TM106">
            <v>0</v>
          </cell>
          <cell r="TN106">
            <v>0</v>
          </cell>
          <cell r="TO106">
            <v>0</v>
          </cell>
          <cell r="TP106">
            <v>0</v>
          </cell>
          <cell r="TQ106">
            <v>0</v>
          </cell>
          <cell r="TR106">
            <v>0</v>
          </cell>
          <cell r="TS106">
            <v>0</v>
          </cell>
          <cell r="TT106">
            <v>0</v>
          </cell>
          <cell r="TU106">
            <v>0</v>
          </cell>
          <cell r="TV106">
            <v>0</v>
          </cell>
          <cell r="TW106">
            <v>0</v>
          </cell>
          <cell r="TX106">
            <v>0</v>
          </cell>
          <cell r="TY106">
            <v>0</v>
          </cell>
          <cell r="TZ106">
            <v>0</v>
          </cell>
          <cell r="UA106">
            <v>0</v>
          </cell>
          <cell r="UB106">
            <v>0</v>
          </cell>
          <cell r="UC106">
            <v>0</v>
          </cell>
          <cell r="UD106">
            <v>0</v>
          </cell>
          <cell r="UE106">
            <v>0</v>
          </cell>
          <cell r="UF106">
            <v>0</v>
          </cell>
          <cell r="UG106">
            <v>0</v>
          </cell>
          <cell r="UH106">
            <v>0</v>
          </cell>
          <cell r="UI106">
            <v>0</v>
          </cell>
          <cell r="UJ106">
            <v>0</v>
          </cell>
          <cell r="UK106">
            <v>0</v>
          </cell>
          <cell r="UL106">
            <v>0</v>
          </cell>
          <cell r="UM106">
            <v>0</v>
          </cell>
          <cell r="UN106">
            <v>0</v>
          </cell>
          <cell r="UO106">
            <v>0</v>
          </cell>
          <cell r="UP106">
            <v>0</v>
          </cell>
          <cell r="UQ106">
            <v>0</v>
          </cell>
          <cell r="UR106">
            <v>0</v>
          </cell>
          <cell r="US106">
            <v>0</v>
          </cell>
          <cell r="UT106">
            <v>0</v>
          </cell>
          <cell r="UU106">
            <v>0</v>
          </cell>
          <cell r="UV106">
            <v>0</v>
          </cell>
          <cell r="UW106">
            <v>0</v>
          </cell>
          <cell r="UX106">
            <v>0</v>
          </cell>
          <cell r="UY106">
            <v>0</v>
          </cell>
          <cell r="UZ106">
            <v>0</v>
          </cell>
          <cell r="VA106">
            <v>0</v>
          </cell>
          <cell r="VB106">
            <v>0</v>
          </cell>
          <cell r="VC106">
            <v>0</v>
          </cell>
          <cell r="VD106">
            <v>0</v>
          </cell>
          <cell r="VE106">
            <v>0</v>
          </cell>
          <cell r="VF106">
            <v>0</v>
          </cell>
          <cell r="VG106">
            <v>0</v>
          </cell>
          <cell r="VH106">
            <v>0</v>
          </cell>
          <cell r="VI106">
            <v>0</v>
          </cell>
          <cell r="VJ106">
            <v>0</v>
          </cell>
          <cell r="VK106">
            <v>0</v>
          </cell>
          <cell r="VL106">
            <v>0</v>
          </cell>
          <cell r="VM106">
            <v>0</v>
          </cell>
          <cell r="VN106">
            <v>0</v>
          </cell>
          <cell r="VO106">
            <v>0</v>
          </cell>
          <cell r="VP106">
            <v>0</v>
          </cell>
          <cell r="VQ106">
            <v>0</v>
          </cell>
          <cell r="VR106">
            <v>0</v>
          </cell>
          <cell r="VS106">
            <v>0</v>
          </cell>
          <cell r="VT106">
            <v>0</v>
          </cell>
          <cell r="VU106">
            <v>0</v>
          </cell>
          <cell r="VV106">
            <v>0</v>
          </cell>
          <cell r="VW106">
            <v>0</v>
          </cell>
          <cell r="VX106">
            <v>0</v>
          </cell>
          <cell r="VY106">
            <v>0</v>
          </cell>
          <cell r="VZ106">
            <v>0</v>
          </cell>
          <cell r="WA106">
            <v>0</v>
          </cell>
          <cell r="WB106">
            <v>0</v>
          </cell>
          <cell r="WC106">
            <v>0</v>
          </cell>
          <cell r="WD106">
            <v>0</v>
          </cell>
          <cell r="WE106">
            <v>0</v>
          </cell>
        </row>
        <row r="107"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  <cell r="HR107">
            <v>0</v>
          </cell>
          <cell r="HS107">
            <v>0</v>
          </cell>
          <cell r="HT107">
            <v>0</v>
          </cell>
          <cell r="HU107">
            <v>0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A107">
            <v>0</v>
          </cell>
          <cell r="IB107">
            <v>0</v>
          </cell>
          <cell r="IC107">
            <v>0</v>
          </cell>
          <cell r="ID107">
            <v>0</v>
          </cell>
          <cell r="IE107">
            <v>0</v>
          </cell>
          <cell r="IF107">
            <v>0</v>
          </cell>
          <cell r="IG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M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S107">
            <v>0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0</v>
          </cell>
          <cell r="LQ107">
            <v>0</v>
          </cell>
          <cell r="LR107">
            <v>0</v>
          </cell>
          <cell r="LS107">
            <v>0</v>
          </cell>
          <cell r="LT107">
            <v>0</v>
          </cell>
          <cell r="LU107">
            <v>0</v>
          </cell>
          <cell r="LV107">
            <v>0</v>
          </cell>
          <cell r="LW107">
            <v>0</v>
          </cell>
          <cell r="LX107">
            <v>0</v>
          </cell>
          <cell r="LY107">
            <v>0</v>
          </cell>
          <cell r="LZ107">
            <v>0</v>
          </cell>
          <cell r="MA107">
            <v>0</v>
          </cell>
          <cell r="MB107">
            <v>0</v>
          </cell>
          <cell r="MC107">
            <v>0</v>
          </cell>
          <cell r="MD107">
            <v>0</v>
          </cell>
          <cell r="ME107">
            <v>0</v>
          </cell>
          <cell r="MF107">
            <v>0</v>
          </cell>
          <cell r="MG107">
            <v>0</v>
          </cell>
          <cell r="MH107">
            <v>0</v>
          </cell>
          <cell r="MI107">
            <v>0</v>
          </cell>
          <cell r="MJ107">
            <v>0</v>
          </cell>
          <cell r="MK107">
            <v>0</v>
          </cell>
          <cell r="ML107">
            <v>0</v>
          </cell>
          <cell r="MM107">
            <v>0</v>
          </cell>
          <cell r="MN107">
            <v>0</v>
          </cell>
          <cell r="MO107">
            <v>0</v>
          </cell>
          <cell r="MP107">
            <v>0</v>
          </cell>
          <cell r="MQ107">
            <v>0</v>
          </cell>
          <cell r="MR107">
            <v>0</v>
          </cell>
          <cell r="MS107">
            <v>0</v>
          </cell>
          <cell r="MT107">
            <v>0</v>
          </cell>
          <cell r="MU107">
            <v>0</v>
          </cell>
          <cell r="MV107">
            <v>0</v>
          </cell>
          <cell r="MW107">
            <v>0</v>
          </cell>
          <cell r="MX107">
            <v>0</v>
          </cell>
          <cell r="MY107">
            <v>0</v>
          </cell>
          <cell r="MZ107">
            <v>0</v>
          </cell>
          <cell r="NA107">
            <v>0</v>
          </cell>
          <cell r="NB107">
            <v>0</v>
          </cell>
          <cell r="NC107">
            <v>0</v>
          </cell>
          <cell r="ND107">
            <v>0</v>
          </cell>
          <cell r="NE107">
            <v>0</v>
          </cell>
          <cell r="NF107">
            <v>0</v>
          </cell>
          <cell r="NG107">
            <v>0</v>
          </cell>
          <cell r="NH107">
            <v>0</v>
          </cell>
          <cell r="NI107">
            <v>0</v>
          </cell>
          <cell r="NJ107">
            <v>0</v>
          </cell>
          <cell r="NK107">
            <v>0</v>
          </cell>
          <cell r="NL107">
            <v>0</v>
          </cell>
          <cell r="NM107">
            <v>0</v>
          </cell>
          <cell r="NN107">
            <v>0</v>
          </cell>
          <cell r="NO107">
            <v>0</v>
          </cell>
          <cell r="NP107">
            <v>0</v>
          </cell>
          <cell r="NQ107">
            <v>0</v>
          </cell>
          <cell r="NR107">
            <v>0</v>
          </cell>
          <cell r="NS107">
            <v>0</v>
          </cell>
          <cell r="NT107">
            <v>0</v>
          </cell>
          <cell r="NU107">
            <v>0</v>
          </cell>
          <cell r="NV107">
            <v>0</v>
          </cell>
          <cell r="NW107">
            <v>0</v>
          </cell>
          <cell r="NX107">
            <v>0</v>
          </cell>
          <cell r="NY107">
            <v>0</v>
          </cell>
          <cell r="NZ107">
            <v>0</v>
          </cell>
          <cell r="OA107">
            <v>0</v>
          </cell>
          <cell r="OB107">
            <v>0</v>
          </cell>
          <cell r="OC107">
            <v>0</v>
          </cell>
          <cell r="OD107">
            <v>0</v>
          </cell>
          <cell r="OE107">
            <v>0</v>
          </cell>
          <cell r="OF107">
            <v>0</v>
          </cell>
          <cell r="OG107">
            <v>0</v>
          </cell>
          <cell r="OH107">
            <v>0</v>
          </cell>
          <cell r="OI107">
            <v>0</v>
          </cell>
          <cell r="OJ107">
            <v>0</v>
          </cell>
          <cell r="OK107">
            <v>0</v>
          </cell>
          <cell r="OL107">
            <v>0</v>
          </cell>
          <cell r="OM107">
            <v>0</v>
          </cell>
          <cell r="ON107">
            <v>0</v>
          </cell>
          <cell r="OO107">
            <v>0</v>
          </cell>
          <cell r="OP107">
            <v>0</v>
          </cell>
          <cell r="OQ107">
            <v>0</v>
          </cell>
          <cell r="OR107">
            <v>0</v>
          </cell>
          <cell r="OS107">
            <v>0</v>
          </cell>
          <cell r="OT107">
            <v>0</v>
          </cell>
          <cell r="OU107">
            <v>0</v>
          </cell>
          <cell r="OV107">
            <v>0</v>
          </cell>
          <cell r="OW107">
            <v>0</v>
          </cell>
          <cell r="OX107">
            <v>0</v>
          </cell>
          <cell r="OY107">
            <v>0</v>
          </cell>
          <cell r="OZ107">
            <v>0</v>
          </cell>
          <cell r="PA107">
            <v>0</v>
          </cell>
          <cell r="PB107">
            <v>0</v>
          </cell>
          <cell r="PC107">
            <v>0</v>
          </cell>
          <cell r="PD107">
            <v>0</v>
          </cell>
          <cell r="PE107">
            <v>0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</v>
          </cell>
          <cell r="PK107">
            <v>0</v>
          </cell>
          <cell r="PL107">
            <v>0</v>
          </cell>
          <cell r="PM107">
            <v>0</v>
          </cell>
          <cell r="PN107">
            <v>0</v>
          </cell>
          <cell r="PO107">
            <v>0</v>
          </cell>
          <cell r="PP107">
            <v>0</v>
          </cell>
          <cell r="PQ107">
            <v>0</v>
          </cell>
          <cell r="PR107">
            <v>0</v>
          </cell>
          <cell r="PS107">
            <v>0</v>
          </cell>
          <cell r="PT107">
            <v>0</v>
          </cell>
          <cell r="PU107">
            <v>0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</v>
          </cell>
          <cell r="QA107">
            <v>0</v>
          </cell>
          <cell r="QB107">
            <v>0</v>
          </cell>
          <cell r="QC107">
            <v>0</v>
          </cell>
          <cell r="QD107">
            <v>0</v>
          </cell>
          <cell r="QE107">
            <v>0</v>
          </cell>
          <cell r="QF107">
            <v>0</v>
          </cell>
          <cell r="QG107">
            <v>0</v>
          </cell>
          <cell r="QH107">
            <v>0</v>
          </cell>
          <cell r="QI107">
            <v>0</v>
          </cell>
          <cell r="QJ107">
            <v>0</v>
          </cell>
          <cell r="QK107">
            <v>0</v>
          </cell>
          <cell r="QL107">
            <v>0</v>
          </cell>
          <cell r="QM107">
            <v>0</v>
          </cell>
          <cell r="QN107">
            <v>0</v>
          </cell>
          <cell r="QO107">
            <v>0</v>
          </cell>
          <cell r="QP107">
            <v>0</v>
          </cell>
          <cell r="QQ107">
            <v>0</v>
          </cell>
          <cell r="QR107">
            <v>0</v>
          </cell>
          <cell r="QS107">
            <v>0</v>
          </cell>
          <cell r="QT107">
            <v>0</v>
          </cell>
          <cell r="QU107">
            <v>0</v>
          </cell>
          <cell r="QV107">
            <v>0</v>
          </cell>
          <cell r="QW107">
            <v>0</v>
          </cell>
          <cell r="QX107">
            <v>0</v>
          </cell>
          <cell r="QY107">
            <v>0</v>
          </cell>
          <cell r="QZ107">
            <v>0</v>
          </cell>
          <cell r="RA107">
            <v>0</v>
          </cell>
          <cell r="RB107">
            <v>0</v>
          </cell>
          <cell r="RC107">
            <v>0</v>
          </cell>
          <cell r="RD107">
            <v>0</v>
          </cell>
          <cell r="RE107">
            <v>0</v>
          </cell>
          <cell r="RF107">
            <v>0</v>
          </cell>
          <cell r="RG107">
            <v>0</v>
          </cell>
          <cell r="RH107">
            <v>0</v>
          </cell>
          <cell r="RI107">
            <v>0</v>
          </cell>
          <cell r="RJ107">
            <v>0</v>
          </cell>
          <cell r="RK107">
            <v>0</v>
          </cell>
          <cell r="RL107">
            <v>0</v>
          </cell>
          <cell r="RM107">
            <v>0</v>
          </cell>
          <cell r="RN107">
            <v>0</v>
          </cell>
          <cell r="RO107">
            <v>0</v>
          </cell>
          <cell r="RP107">
            <v>0</v>
          </cell>
          <cell r="RQ107">
            <v>0</v>
          </cell>
          <cell r="RR107">
            <v>0</v>
          </cell>
          <cell r="RS107">
            <v>0</v>
          </cell>
          <cell r="RT107">
            <v>0</v>
          </cell>
          <cell r="RU107">
            <v>0</v>
          </cell>
          <cell r="RV107">
            <v>0</v>
          </cell>
          <cell r="RW107">
            <v>0</v>
          </cell>
          <cell r="RX107">
            <v>0</v>
          </cell>
          <cell r="RY107">
            <v>0</v>
          </cell>
          <cell r="RZ107">
            <v>0</v>
          </cell>
          <cell r="SA107">
            <v>0</v>
          </cell>
          <cell r="SB107">
            <v>0</v>
          </cell>
          <cell r="SC107">
            <v>0</v>
          </cell>
          <cell r="SD107">
            <v>0</v>
          </cell>
          <cell r="SE107">
            <v>0</v>
          </cell>
          <cell r="SF107">
            <v>0</v>
          </cell>
          <cell r="SG107">
            <v>0</v>
          </cell>
          <cell r="SH107">
            <v>0</v>
          </cell>
          <cell r="SI107">
            <v>0</v>
          </cell>
          <cell r="SJ107">
            <v>0</v>
          </cell>
          <cell r="SK107">
            <v>0</v>
          </cell>
          <cell r="SL107">
            <v>0</v>
          </cell>
          <cell r="SM107">
            <v>0</v>
          </cell>
          <cell r="SN107">
            <v>0</v>
          </cell>
          <cell r="SO107">
            <v>0</v>
          </cell>
          <cell r="SP107">
            <v>0</v>
          </cell>
          <cell r="SQ107">
            <v>0</v>
          </cell>
          <cell r="SR107">
            <v>0</v>
          </cell>
          <cell r="SS107">
            <v>0</v>
          </cell>
          <cell r="ST107">
            <v>0</v>
          </cell>
          <cell r="SU107">
            <v>0</v>
          </cell>
          <cell r="SV107">
            <v>0</v>
          </cell>
          <cell r="SW107">
            <v>0</v>
          </cell>
          <cell r="SX107">
            <v>0</v>
          </cell>
          <cell r="SY107">
            <v>0</v>
          </cell>
          <cell r="SZ107">
            <v>0</v>
          </cell>
          <cell r="TA107">
            <v>0</v>
          </cell>
          <cell r="TB107">
            <v>0</v>
          </cell>
          <cell r="TC107">
            <v>0</v>
          </cell>
          <cell r="TD107">
            <v>0</v>
          </cell>
          <cell r="TE107">
            <v>0</v>
          </cell>
          <cell r="TF107">
            <v>0</v>
          </cell>
          <cell r="TG107">
            <v>0</v>
          </cell>
          <cell r="TH107">
            <v>0</v>
          </cell>
          <cell r="TI107">
            <v>0</v>
          </cell>
          <cell r="TJ107">
            <v>0</v>
          </cell>
          <cell r="TK107">
            <v>0</v>
          </cell>
          <cell r="TL107">
            <v>0</v>
          </cell>
          <cell r="TM107">
            <v>0</v>
          </cell>
          <cell r="TN107">
            <v>0</v>
          </cell>
          <cell r="TO107">
            <v>0</v>
          </cell>
          <cell r="TP107">
            <v>0</v>
          </cell>
          <cell r="TQ107">
            <v>0</v>
          </cell>
          <cell r="TR107">
            <v>0</v>
          </cell>
          <cell r="TS107">
            <v>0</v>
          </cell>
          <cell r="TT107">
            <v>0</v>
          </cell>
          <cell r="TU107">
            <v>0</v>
          </cell>
          <cell r="TV107">
            <v>0</v>
          </cell>
          <cell r="TW107">
            <v>0</v>
          </cell>
          <cell r="TX107">
            <v>0</v>
          </cell>
          <cell r="TY107">
            <v>0</v>
          </cell>
          <cell r="TZ107">
            <v>0</v>
          </cell>
          <cell r="UA107">
            <v>0</v>
          </cell>
          <cell r="UB107">
            <v>0</v>
          </cell>
          <cell r="UC107">
            <v>0</v>
          </cell>
          <cell r="UD107">
            <v>0</v>
          </cell>
          <cell r="UE107">
            <v>0</v>
          </cell>
          <cell r="UF107">
            <v>0</v>
          </cell>
          <cell r="UG107">
            <v>0</v>
          </cell>
          <cell r="UH107">
            <v>0</v>
          </cell>
          <cell r="UI107">
            <v>0</v>
          </cell>
          <cell r="UJ107">
            <v>0</v>
          </cell>
          <cell r="UK107">
            <v>0</v>
          </cell>
          <cell r="UL107">
            <v>0</v>
          </cell>
          <cell r="UM107">
            <v>0</v>
          </cell>
          <cell r="UN107">
            <v>0</v>
          </cell>
          <cell r="UO107">
            <v>0</v>
          </cell>
          <cell r="UP107">
            <v>0</v>
          </cell>
          <cell r="UQ107">
            <v>0</v>
          </cell>
          <cell r="UR107">
            <v>0</v>
          </cell>
          <cell r="US107">
            <v>0</v>
          </cell>
          <cell r="UT107">
            <v>0</v>
          </cell>
          <cell r="UU107">
            <v>0</v>
          </cell>
          <cell r="UV107">
            <v>0</v>
          </cell>
          <cell r="UW107">
            <v>0</v>
          </cell>
          <cell r="UX107">
            <v>0</v>
          </cell>
          <cell r="UY107">
            <v>0</v>
          </cell>
          <cell r="UZ107">
            <v>0</v>
          </cell>
          <cell r="VA107">
            <v>0</v>
          </cell>
          <cell r="VB107">
            <v>0</v>
          </cell>
          <cell r="VC107">
            <v>0</v>
          </cell>
          <cell r="VD107">
            <v>0</v>
          </cell>
          <cell r="VE107">
            <v>0</v>
          </cell>
          <cell r="VF107">
            <v>0</v>
          </cell>
          <cell r="VG107">
            <v>0</v>
          </cell>
          <cell r="VH107">
            <v>0</v>
          </cell>
          <cell r="VI107">
            <v>0</v>
          </cell>
          <cell r="VJ107">
            <v>0</v>
          </cell>
          <cell r="VK107">
            <v>0</v>
          </cell>
          <cell r="VL107">
            <v>0</v>
          </cell>
          <cell r="VM107">
            <v>0</v>
          </cell>
          <cell r="VN107">
            <v>0</v>
          </cell>
          <cell r="VO107">
            <v>0</v>
          </cell>
          <cell r="VP107">
            <v>0</v>
          </cell>
          <cell r="VQ107">
            <v>0</v>
          </cell>
          <cell r="VR107">
            <v>0</v>
          </cell>
          <cell r="VS107">
            <v>0</v>
          </cell>
          <cell r="VT107">
            <v>0</v>
          </cell>
          <cell r="VU107">
            <v>0</v>
          </cell>
          <cell r="VV107">
            <v>0</v>
          </cell>
          <cell r="VW107">
            <v>0</v>
          </cell>
          <cell r="VX107">
            <v>0</v>
          </cell>
          <cell r="VY107">
            <v>0</v>
          </cell>
          <cell r="VZ107">
            <v>0</v>
          </cell>
          <cell r="WA107">
            <v>0</v>
          </cell>
          <cell r="WB107">
            <v>0</v>
          </cell>
          <cell r="WC107">
            <v>0</v>
          </cell>
          <cell r="WD107">
            <v>0</v>
          </cell>
          <cell r="WE107">
            <v>0</v>
          </cell>
        </row>
        <row r="108"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  <cell r="HR108">
            <v>0</v>
          </cell>
          <cell r="HS108">
            <v>0</v>
          </cell>
          <cell r="HT108">
            <v>0</v>
          </cell>
          <cell r="HU108">
            <v>0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A108">
            <v>0</v>
          </cell>
          <cell r="IB108">
            <v>0</v>
          </cell>
          <cell r="IC108">
            <v>0</v>
          </cell>
          <cell r="ID108">
            <v>0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M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S108">
            <v>0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0</v>
          </cell>
          <cell r="LQ108">
            <v>0</v>
          </cell>
          <cell r="LR108">
            <v>0</v>
          </cell>
          <cell r="LS108">
            <v>0</v>
          </cell>
          <cell r="LT108">
            <v>0</v>
          </cell>
          <cell r="LU108">
            <v>0</v>
          </cell>
          <cell r="LV108">
            <v>0</v>
          </cell>
          <cell r="LW108">
            <v>0</v>
          </cell>
          <cell r="LX108">
            <v>0</v>
          </cell>
          <cell r="LY108">
            <v>0</v>
          </cell>
          <cell r="LZ108">
            <v>0</v>
          </cell>
          <cell r="MA108">
            <v>0</v>
          </cell>
          <cell r="MB108">
            <v>0</v>
          </cell>
          <cell r="MC108">
            <v>0</v>
          </cell>
          <cell r="MD108">
            <v>0</v>
          </cell>
          <cell r="ME108">
            <v>0</v>
          </cell>
          <cell r="MF108">
            <v>0</v>
          </cell>
          <cell r="MG108">
            <v>0</v>
          </cell>
          <cell r="MH108">
            <v>0</v>
          </cell>
          <cell r="MI108">
            <v>0</v>
          </cell>
          <cell r="MJ108">
            <v>0</v>
          </cell>
          <cell r="MK108">
            <v>0</v>
          </cell>
          <cell r="ML108">
            <v>0</v>
          </cell>
          <cell r="MM108">
            <v>0</v>
          </cell>
          <cell r="MN108">
            <v>0</v>
          </cell>
          <cell r="MO108">
            <v>0</v>
          </cell>
          <cell r="MP108">
            <v>0</v>
          </cell>
          <cell r="MQ108">
            <v>0</v>
          </cell>
          <cell r="MR108">
            <v>0</v>
          </cell>
          <cell r="MS108">
            <v>0</v>
          </cell>
          <cell r="MT108">
            <v>0</v>
          </cell>
          <cell r="MU108">
            <v>0</v>
          </cell>
          <cell r="MV108">
            <v>0</v>
          </cell>
          <cell r="MW108">
            <v>0</v>
          </cell>
          <cell r="MX108">
            <v>0</v>
          </cell>
          <cell r="MY108">
            <v>0</v>
          </cell>
          <cell r="MZ108">
            <v>0</v>
          </cell>
          <cell r="NA108">
            <v>0</v>
          </cell>
          <cell r="NB108">
            <v>0</v>
          </cell>
          <cell r="NC108">
            <v>0</v>
          </cell>
          <cell r="ND108">
            <v>0</v>
          </cell>
          <cell r="NE108">
            <v>0</v>
          </cell>
          <cell r="NF108">
            <v>0</v>
          </cell>
          <cell r="NG108">
            <v>0</v>
          </cell>
          <cell r="NH108">
            <v>0</v>
          </cell>
          <cell r="NI108">
            <v>0</v>
          </cell>
          <cell r="NJ108">
            <v>0</v>
          </cell>
          <cell r="NK108">
            <v>0</v>
          </cell>
          <cell r="NL108">
            <v>0</v>
          </cell>
          <cell r="NM108">
            <v>0</v>
          </cell>
          <cell r="NN108">
            <v>0</v>
          </cell>
          <cell r="NO108">
            <v>0</v>
          </cell>
          <cell r="NP108">
            <v>0</v>
          </cell>
          <cell r="NQ108">
            <v>0</v>
          </cell>
          <cell r="NR108">
            <v>0</v>
          </cell>
          <cell r="NS108">
            <v>0</v>
          </cell>
          <cell r="NT108">
            <v>0</v>
          </cell>
          <cell r="NU108">
            <v>0</v>
          </cell>
          <cell r="NV108">
            <v>0</v>
          </cell>
          <cell r="NW108">
            <v>0</v>
          </cell>
          <cell r="NX108">
            <v>0</v>
          </cell>
          <cell r="NY108">
            <v>0</v>
          </cell>
          <cell r="NZ108">
            <v>0</v>
          </cell>
          <cell r="OA108">
            <v>0</v>
          </cell>
          <cell r="OB108">
            <v>0</v>
          </cell>
          <cell r="OC108">
            <v>0</v>
          </cell>
          <cell r="OD108">
            <v>0</v>
          </cell>
          <cell r="OE108">
            <v>0</v>
          </cell>
          <cell r="OF108">
            <v>0</v>
          </cell>
          <cell r="OG108">
            <v>0</v>
          </cell>
          <cell r="OH108">
            <v>0</v>
          </cell>
          <cell r="OI108">
            <v>0</v>
          </cell>
          <cell r="OJ108">
            <v>0</v>
          </cell>
          <cell r="OK108">
            <v>0</v>
          </cell>
          <cell r="OL108">
            <v>0</v>
          </cell>
          <cell r="OM108">
            <v>0</v>
          </cell>
          <cell r="ON108">
            <v>0</v>
          </cell>
          <cell r="OO108">
            <v>0</v>
          </cell>
          <cell r="OP108">
            <v>0</v>
          </cell>
          <cell r="OQ108">
            <v>0</v>
          </cell>
          <cell r="OR108">
            <v>0</v>
          </cell>
          <cell r="OS108">
            <v>0</v>
          </cell>
          <cell r="OT108">
            <v>0</v>
          </cell>
          <cell r="OU108">
            <v>0</v>
          </cell>
          <cell r="OV108">
            <v>0</v>
          </cell>
          <cell r="OW108">
            <v>0</v>
          </cell>
          <cell r="OX108">
            <v>0</v>
          </cell>
          <cell r="OY108">
            <v>0</v>
          </cell>
          <cell r="OZ108">
            <v>0</v>
          </cell>
          <cell r="PA108">
            <v>0</v>
          </cell>
          <cell r="PB108">
            <v>0</v>
          </cell>
          <cell r="PC108">
            <v>0</v>
          </cell>
          <cell r="PD108">
            <v>0</v>
          </cell>
          <cell r="PE108">
            <v>0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0</v>
          </cell>
          <cell r="PK108">
            <v>0</v>
          </cell>
          <cell r="PL108">
            <v>0</v>
          </cell>
          <cell r="PM108">
            <v>0</v>
          </cell>
          <cell r="PN108">
            <v>0</v>
          </cell>
          <cell r="PO108">
            <v>0</v>
          </cell>
          <cell r="PP108">
            <v>0</v>
          </cell>
          <cell r="PQ108">
            <v>0</v>
          </cell>
          <cell r="PR108">
            <v>0</v>
          </cell>
          <cell r="PS108">
            <v>0</v>
          </cell>
          <cell r="PT108">
            <v>0</v>
          </cell>
          <cell r="PU108">
            <v>0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0</v>
          </cell>
          <cell r="QA108">
            <v>0</v>
          </cell>
          <cell r="QB108">
            <v>0</v>
          </cell>
          <cell r="QC108">
            <v>0</v>
          </cell>
          <cell r="QD108">
            <v>0</v>
          </cell>
          <cell r="QE108">
            <v>0</v>
          </cell>
          <cell r="QF108">
            <v>0</v>
          </cell>
          <cell r="QG108">
            <v>0</v>
          </cell>
          <cell r="QH108">
            <v>0</v>
          </cell>
          <cell r="QI108">
            <v>0</v>
          </cell>
          <cell r="QJ108">
            <v>0</v>
          </cell>
          <cell r="QK108">
            <v>0</v>
          </cell>
          <cell r="QL108">
            <v>0</v>
          </cell>
          <cell r="QM108">
            <v>0</v>
          </cell>
          <cell r="QN108">
            <v>0</v>
          </cell>
          <cell r="QO108">
            <v>0</v>
          </cell>
          <cell r="QP108">
            <v>0</v>
          </cell>
          <cell r="QQ108">
            <v>0</v>
          </cell>
          <cell r="QR108">
            <v>0</v>
          </cell>
          <cell r="QS108">
            <v>0</v>
          </cell>
          <cell r="QT108">
            <v>0</v>
          </cell>
          <cell r="QU108">
            <v>0</v>
          </cell>
          <cell r="QV108">
            <v>0</v>
          </cell>
          <cell r="QW108">
            <v>0</v>
          </cell>
          <cell r="QX108">
            <v>0</v>
          </cell>
          <cell r="QY108">
            <v>0</v>
          </cell>
          <cell r="QZ108">
            <v>0</v>
          </cell>
          <cell r="RA108">
            <v>0</v>
          </cell>
          <cell r="RB108">
            <v>0</v>
          </cell>
          <cell r="RC108">
            <v>0</v>
          </cell>
          <cell r="RD108">
            <v>0</v>
          </cell>
          <cell r="RE108">
            <v>0</v>
          </cell>
          <cell r="RF108">
            <v>0</v>
          </cell>
          <cell r="RG108">
            <v>0</v>
          </cell>
          <cell r="RH108">
            <v>0</v>
          </cell>
          <cell r="RI108">
            <v>0</v>
          </cell>
          <cell r="RJ108">
            <v>0</v>
          </cell>
          <cell r="RK108">
            <v>0</v>
          </cell>
          <cell r="RL108">
            <v>0</v>
          </cell>
          <cell r="RM108">
            <v>0</v>
          </cell>
          <cell r="RN108">
            <v>0</v>
          </cell>
          <cell r="RO108">
            <v>0</v>
          </cell>
          <cell r="RP108">
            <v>0</v>
          </cell>
          <cell r="RQ108">
            <v>0</v>
          </cell>
          <cell r="RR108">
            <v>0</v>
          </cell>
          <cell r="RS108">
            <v>0</v>
          </cell>
          <cell r="RT108">
            <v>0</v>
          </cell>
          <cell r="RU108">
            <v>0</v>
          </cell>
          <cell r="RV108">
            <v>0</v>
          </cell>
          <cell r="RW108">
            <v>0</v>
          </cell>
          <cell r="RX108">
            <v>0</v>
          </cell>
          <cell r="RY108">
            <v>0</v>
          </cell>
          <cell r="RZ108">
            <v>0</v>
          </cell>
          <cell r="SA108">
            <v>0</v>
          </cell>
          <cell r="SB108">
            <v>0</v>
          </cell>
          <cell r="SC108">
            <v>0</v>
          </cell>
          <cell r="SD108">
            <v>0</v>
          </cell>
          <cell r="SE108">
            <v>0</v>
          </cell>
          <cell r="SF108">
            <v>0</v>
          </cell>
          <cell r="SG108">
            <v>0</v>
          </cell>
          <cell r="SH108">
            <v>0</v>
          </cell>
          <cell r="SI108">
            <v>0</v>
          </cell>
          <cell r="SJ108">
            <v>0</v>
          </cell>
          <cell r="SK108">
            <v>0</v>
          </cell>
          <cell r="SL108">
            <v>0</v>
          </cell>
          <cell r="SM108">
            <v>0</v>
          </cell>
          <cell r="SN108">
            <v>0</v>
          </cell>
          <cell r="SO108">
            <v>0</v>
          </cell>
          <cell r="SP108">
            <v>0</v>
          </cell>
          <cell r="SQ108">
            <v>0</v>
          </cell>
          <cell r="SR108">
            <v>0</v>
          </cell>
          <cell r="SS108">
            <v>0</v>
          </cell>
          <cell r="ST108">
            <v>0</v>
          </cell>
          <cell r="SU108">
            <v>0</v>
          </cell>
          <cell r="SV108">
            <v>0</v>
          </cell>
          <cell r="SW108">
            <v>0</v>
          </cell>
          <cell r="SX108">
            <v>0</v>
          </cell>
          <cell r="SY108">
            <v>0</v>
          </cell>
          <cell r="SZ108">
            <v>0</v>
          </cell>
          <cell r="TA108">
            <v>0</v>
          </cell>
          <cell r="TB108">
            <v>0</v>
          </cell>
          <cell r="TC108">
            <v>0</v>
          </cell>
          <cell r="TD108">
            <v>0</v>
          </cell>
          <cell r="TE108">
            <v>0</v>
          </cell>
          <cell r="TF108">
            <v>0</v>
          </cell>
          <cell r="TG108">
            <v>0</v>
          </cell>
          <cell r="TH108">
            <v>0</v>
          </cell>
          <cell r="TI108">
            <v>0</v>
          </cell>
          <cell r="TJ108">
            <v>0</v>
          </cell>
          <cell r="TK108">
            <v>0</v>
          </cell>
          <cell r="TL108">
            <v>0</v>
          </cell>
          <cell r="TM108">
            <v>0</v>
          </cell>
          <cell r="TN108">
            <v>0</v>
          </cell>
          <cell r="TO108">
            <v>0</v>
          </cell>
          <cell r="TP108">
            <v>0</v>
          </cell>
          <cell r="TQ108">
            <v>0</v>
          </cell>
          <cell r="TR108">
            <v>0</v>
          </cell>
          <cell r="TS108">
            <v>0</v>
          </cell>
          <cell r="TT108">
            <v>0</v>
          </cell>
          <cell r="TU108">
            <v>0</v>
          </cell>
          <cell r="TV108">
            <v>0</v>
          </cell>
          <cell r="TW108">
            <v>0</v>
          </cell>
          <cell r="TX108">
            <v>0</v>
          </cell>
          <cell r="TY108">
            <v>0</v>
          </cell>
          <cell r="TZ108">
            <v>0</v>
          </cell>
          <cell r="UA108">
            <v>0</v>
          </cell>
          <cell r="UB108">
            <v>0</v>
          </cell>
          <cell r="UC108">
            <v>0</v>
          </cell>
          <cell r="UD108">
            <v>0</v>
          </cell>
          <cell r="UE108">
            <v>0</v>
          </cell>
          <cell r="UF108">
            <v>0</v>
          </cell>
          <cell r="UG108">
            <v>0</v>
          </cell>
          <cell r="UH108">
            <v>0</v>
          </cell>
          <cell r="UI108">
            <v>0</v>
          </cell>
          <cell r="UJ108">
            <v>0</v>
          </cell>
          <cell r="UK108">
            <v>0</v>
          </cell>
          <cell r="UL108">
            <v>0</v>
          </cell>
          <cell r="UM108">
            <v>0</v>
          </cell>
          <cell r="UN108">
            <v>0</v>
          </cell>
          <cell r="UO108">
            <v>0</v>
          </cell>
          <cell r="UP108">
            <v>0</v>
          </cell>
          <cell r="UQ108">
            <v>0</v>
          </cell>
          <cell r="UR108">
            <v>0</v>
          </cell>
          <cell r="US108">
            <v>0</v>
          </cell>
          <cell r="UT108">
            <v>0</v>
          </cell>
          <cell r="UU108">
            <v>0</v>
          </cell>
          <cell r="UV108">
            <v>0</v>
          </cell>
          <cell r="UW108">
            <v>0</v>
          </cell>
          <cell r="UX108">
            <v>0</v>
          </cell>
          <cell r="UY108">
            <v>0</v>
          </cell>
          <cell r="UZ108">
            <v>0</v>
          </cell>
          <cell r="VA108">
            <v>0</v>
          </cell>
          <cell r="VB108">
            <v>0</v>
          </cell>
          <cell r="VC108">
            <v>0</v>
          </cell>
          <cell r="VD108">
            <v>0</v>
          </cell>
          <cell r="VE108">
            <v>0</v>
          </cell>
          <cell r="VF108">
            <v>0</v>
          </cell>
          <cell r="VG108">
            <v>0</v>
          </cell>
          <cell r="VH108">
            <v>0</v>
          </cell>
          <cell r="VI108">
            <v>0</v>
          </cell>
          <cell r="VJ108">
            <v>0</v>
          </cell>
          <cell r="VK108">
            <v>0</v>
          </cell>
          <cell r="VL108">
            <v>0</v>
          </cell>
          <cell r="VM108">
            <v>0</v>
          </cell>
          <cell r="VN108">
            <v>0</v>
          </cell>
          <cell r="VO108">
            <v>0</v>
          </cell>
          <cell r="VP108">
            <v>0</v>
          </cell>
          <cell r="VQ108">
            <v>0</v>
          </cell>
          <cell r="VR108">
            <v>0</v>
          </cell>
          <cell r="VS108">
            <v>0</v>
          </cell>
          <cell r="VT108">
            <v>0</v>
          </cell>
          <cell r="VU108">
            <v>0</v>
          </cell>
          <cell r="VV108">
            <v>0</v>
          </cell>
          <cell r="VW108">
            <v>0</v>
          </cell>
          <cell r="VX108">
            <v>0</v>
          </cell>
          <cell r="VY108">
            <v>0</v>
          </cell>
          <cell r="VZ108">
            <v>0</v>
          </cell>
          <cell r="WA108">
            <v>0</v>
          </cell>
          <cell r="WB108">
            <v>0</v>
          </cell>
          <cell r="WC108">
            <v>0</v>
          </cell>
          <cell r="WD108">
            <v>0</v>
          </cell>
          <cell r="WE108">
            <v>0</v>
          </cell>
        </row>
        <row r="109"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  <cell r="HR109">
            <v>0</v>
          </cell>
          <cell r="HS109">
            <v>0</v>
          </cell>
          <cell r="HT109">
            <v>0</v>
          </cell>
          <cell r="HU109">
            <v>0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A109">
            <v>0</v>
          </cell>
          <cell r="IB109">
            <v>0</v>
          </cell>
          <cell r="IC109">
            <v>0</v>
          </cell>
          <cell r="ID109">
            <v>0</v>
          </cell>
          <cell r="IE109">
            <v>0</v>
          </cell>
          <cell r="IF109">
            <v>0</v>
          </cell>
          <cell r="IG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M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0</v>
          </cell>
          <cell r="LQ109">
            <v>0</v>
          </cell>
          <cell r="LR109">
            <v>0</v>
          </cell>
          <cell r="LS109">
            <v>0</v>
          </cell>
          <cell r="LT109">
            <v>0</v>
          </cell>
          <cell r="LU109">
            <v>0</v>
          </cell>
          <cell r="LV109">
            <v>0</v>
          </cell>
          <cell r="LW109">
            <v>0</v>
          </cell>
          <cell r="LX109">
            <v>0</v>
          </cell>
          <cell r="LY109">
            <v>0</v>
          </cell>
          <cell r="LZ109">
            <v>0</v>
          </cell>
          <cell r="MA109">
            <v>0</v>
          </cell>
          <cell r="MB109">
            <v>0</v>
          </cell>
          <cell r="MC109">
            <v>0</v>
          </cell>
          <cell r="MD109">
            <v>0</v>
          </cell>
          <cell r="ME109">
            <v>0</v>
          </cell>
          <cell r="MF109">
            <v>0</v>
          </cell>
          <cell r="MG109">
            <v>0</v>
          </cell>
          <cell r="MH109">
            <v>0</v>
          </cell>
          <cell r="MI109">
            <v>0</v>
          </cell>
          <cell r="MJ109">
            <v>0</v>
          </cell>
          <cell r="MK109">
            <v>0</v>
          </cell>
          <cell r="ML109">
            <v>0</v>
          </cell>
          <cell r="MM109">
            <v>0</v>
          </cell>
          <cell r="MN109">
            <v>0</v>
          </cell>
          <cell r="MO109">
            <v>0</v>
          </cell>
          <cell r="MP109">
            <v>0</v>
          </cell>
          <cell r="MQ109">
            <v>0</v>
          </cell>
          <cell r="MR109">
            <v>0</v>
          </cell>
          <cell r="MS109">
            <v>0</v>
          </cell>
          <cell r="MT109">
            <v>0</v>
          </cell>
          <cell r="MU109">
            <v>0</v>
          </cell>
          <cell r="MV109">
            <v>0</v>
          </cell>
          <cell r="MW109">
            <v>0</v>
          </cell>
          <cell r="MX109">
            <v>0</v>
          </cell>
          <cell r="MY109">
            <v>0</v>
          </cell>
          <cell r="MZ109">
            <v>0</v>
          </cell>
          <cell r="NA109">
            <v>0</v>
          </cell>
          <cell r="NB109">
            <v>0</v>
          </cell>
          <cell r="NC109">
            <v>0</v>
          </cell>
          <cell r="ND109">
            <v>0</v>
          </cell>
          <cell r="NE109">
            <v>0</v>
          </cell>
          <cell r="NF109">
            <v>0</v>
          </cell>
          <cell r="NG109">
            <v>0</v>
          </cell>
          <cell r="NH109">
            <v>0</v>
          </cell>
          <cell r="NI109">
            <v>0</v>
          </cell>
          <cell r="NJ109">
            <v>0</v>
          </cell>
          <cell r="NK109">
            <v>0</v>
          </cell>
          <cell r="NL109">
            <v>0</v>
          </cell>
          <cell r="NM109">
            <v>0</v>
          </cell>
          <cell r="NN109">
            <v>0</v>
          </cell>
          <cell r="NO109">
            <v>0</v>
          </cell>
          <cell r="NP109">
            <v>0</v>
          </cell>
          <cell r="NQ109">
            <v>0</v>
          </cell>
          <cell r="NR109">
            <v>0</v>
          </cell>
          <cell r="NS109">
            <v>0</v>
          </cell>
          <cell r="NT109">
            <v>0</v>
          </cell>
          <cell r="NU109">
            <v>0</v>
          </cell>
          <cell r="NV109">
            <v>0</v>
          </cell>
          <cell r="NW109">
            <v>0</v>
          </cell>
          <cell r="NX109">
            <v>0</v>
          </cell>
          <cell r="NY109">
            <v>0</v>
          </cell>
          <cell r="NZ109">
            <v>0</v>
          </cell>
          <cell r="OA109">
            <v>0</v>
          </cell>
          <cell r="OB109">
            <v>0</v>
          </cell>
          <cell r="OC109">
            <v>0</v>
          </cell>
          <cell r="OD109">
            <v>0</v>
          </cell>
          <cell r="OE109">
            <v>0</v>
          </cell>
          <cell r="OF109">
            <v>0</v>
          </cell>
          <cell r="OG109">
            <v>0</v>
          </cell>
          <cell r="OH109">
            <v>0</v>
          </cell>
          <cell r="OI109">
            <v>0</v>
          </cell>
          <cell r="OJ109">
            <v>0</v>
          </cell>
          <cell r="OK109">
            <v>0</v>
          </cell>
          <cell r="OL109">
            <v>0</v>
          </cell>
          <cell r="OM109">
            <v>0</v>
          </cell>
          <cell r="ON109">
            <v>0</v>
          </cell>
          <cell r="OO109">
            <v>0</v>
          </cell>
          <cell r="OP109">
            <v>0</v>
          </cell>
          <cell r="OQ109">
            <v>0</v>
          </cell>
          <cell r="OR109">
            <v>0</v>
          </cell>
          <cell r="OS109">
            <v>0</v>
          </cell>
          <cell r="OT109">
            <v>0</v>
          </cell>
          <cell r="OU109">
            <v>0</v>
          </cell>
          <cell r="OV109">
            <v>0</v>
          </cell>
          <cell r="OW109">
            <v>0</v>
          </cell>
          <cell r="OX109">
            <v>0</v>
          </cell>
          <cell r="OY109">
            <v>0</v>
          </cell>
          <cell r="OZ109">
            <v>0</v>
          </cell>
          <cell r="PA109">
            <v>0</v>
          </cell>
          <cell r="PB109">
            <v>0</v>
          </cell>
          <cell r="PC109">
            <v>0</v>
          </cell>
          <cell r="PD109">
            <v>0</v>
          </cell>
          <cell r="PE109">
            <v>0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0</v>
          </cell>
          <cell r="PK109">
            <v>0</v>
          </cell>
          <cell r="PL109">
            <v>0</v>
          </cell>
          <cell r="PM109">
            <v>0</v>
          </cell>
          <cell r="PN109">
            <v>0</v>
          </cell>
          <cell r="PO109">
            <v>0</v>
          </cell>
          <cell r="PP109">
            <v>0</v>
          </cell>
          <cell r="PQ109">
            <v>0</v>
          </cell>
          <cell r="PR109">
            <v>0</v>
          </cell>
          <cell r="PS109">
            <v>0</v>
          </cell>
          <cell r="PT109">
            <v>0</v>
          </cell>
          <cell r="PU109">
            <v>0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0</v>
          </cell>
          <cell r="QA109">
            <v>0</v>
          </cell>
          <cell r="QB109">
            <v>0</v>
          </cell>
          <cell r="QC109">
            <v>0</v>
          </cell>
          <cell r="QD109">
            <v>0</v>
          </cell>
          <cell r="QE109">
            <v>0</v>
          </cell>
          <cell r="QF109">
            <v>0</v>
          </cell>
          <cell r="QG109">
            <v>0</v>
          </cell>
          <cell r="QH109">
            <v>0</v>
          </cell>
          <cell r="QI109">
            <v>0</v>
          </cell>
          <cell r="QJ109">
            <v>0</v>
          </cell>
          <cell r="QK109">
            <v>0</v>
          </cell>
          <cell r="QL109">
            <v>0</v>
          </cell>
          <cell r="QM109">
            <v>0</v>
          </cell>
          <cell r="QN109">
            <v>0</v>
          </cell>
          <cell r="QO109">
            <v>0</v>
          </cell>
          <cell r="QP109">
            <v>0</v>
          </cell>
          <cell r="QQ109">
            <v>0</v>
          </cell>
          <cell r="QR109">
            <v>0</v>
          </cell>
          <cell r="QS109">
            <v>0</v>
          </cell>
          <cell r="QT109">
            <v>0</v>
          </cell>
          <cell r="QU109">
            <v>0</v>
          </cell>
          <cell r="QV109">
            <v>0</v>
          </cell>
          <cell r="QW109">
            <v>0</v>
          </cell>
          <cell r="QX109">
            <v>0</v>
          </cell>
          <cell r="QY109">
            <v>0</v>
          </cell>
          <cell r="QZ109">
            <v>0</v>
          </cell>
          <cell r="RA109">
            <v>0</v>
          </cell>
          <cell r="RB109">
            <v>0</v>
          </cell>
          <cell r="RC109">
            <v>0</v>
          </cell>
          <cell r="RD109">
            <v>0</v>
          </cell>
          <cell r="RE109">
            <v>0</v>
          </cell>
          <cell r="RF109">
            <v>0</v>
          </cell>
          <cell r="RG109">
            <v>0</v>
          </cell>
          <cell r="RH109">
            <v>0</v>
          </cell>
          <cell r="RI109">
            <v>0</v>
          </cell>
          <cell r="RJ109">
            <v>0</v>
          </cell>
          <cell r="RK109">
            <v>0</v>
          </cell>
          <cell r="RL109">
            <v>0</v>
          </cell>
          <cell r="RM109">
            <v>0</v>
          </cell>
          <cell r="RN109">
            <v>0</v>
          </cell>
          <cell r="RO109">
            <v>0</v>
          </cell>
          <cell r="RP109">
            <v>0</v>
          </cell>
          <cell r="RQ109">
            <v>0</v>
          </cell>
          <cell r="RR109">
            <v>0</v>
          </cell>
          <cell r="RS109">
            <v>0</v>
          </cell>
          <cell r="RT109">
            <v>0</v>
          </cell>
          <cell r="RU109">
            <v>0</v>
          </cell>
          <cell r="RV109">
            <v>0</v>
          </cell>
          <cell r="RW109">
            <v>0</v>
          </cell>
          <cell r="RX109">
            <v>0</v>
          </cell>
          <cell r="RY109">
            <v>0</v>
          </cell>
          <cell r="RZ109">
            <v>0</v>
          </cell>
          <cell r="SA109">
            <v>0</v>
          </cell>
          <cell r="SB109">
            <v>0</v>
          </cell>
          <cell r="SC109">
            <v>0</v>
          </cell>
          <cell r="SD109">
            <v>0</v>
          </cell>
          <cell r="SE109">
            <v>0</v>
          </cell>
          <cell r="SF109">
            <v>0</v>
          </cell>
          <cell r="SG109">
            <v>0</v>
          </cell>
          <cell r="SH109">
            <v>0</v>
          </cell>
          <cell r="SI109">
            <v>0</v>
          </cell>
          <cell r="SJ109">
            <v>0</v>
          </cell>
          <cell r="SK109">
            <v>0</v>
          </cell>
          <cell r="SL109">
            <v>0</v>
          </cell>
          <cell r="SM109">
            <v>0</v>
          </cell>
          <cell r="SN109">
            <v>0</v>
          </cell>
          <cell r="SO109">
            <v>0</v>
          </cell>
          <cell r="SP109">
            <v>0</v>
          </cell>
          <cell r="SQ109">
            <v>0</v>
          </cell>
          <cell r="SR109">
            <v>0</v>
          </cell>
          <cell r="SS109">
            <v>0</v>
          </cell>
          <cell r="ST109">
            <v>0</v>
          </cell>
          <cell r="SU109">
            <v>0</v>
          </cell>
          <cell r="SV109">
            <v>0</v>
          </cell>
          <cell r="SW109">
            <v>0</v>
          </cell>
          <cell r="SX109">
            <v>0</v>
          </cell>
          <cell r="SY109">
            <v>0</v>
          </cell>
          <cell r="SZ109">
            <v>0</v>
          </cell>
          <cell r="TA109">
            <v>0</v>
          </cell>
          <cell r="TB109">
            <v>0</v>
          </cell>
          <cell r="TC109">
            <v>0</v>
          </cell>
          <cell r="TD109">
            <v>0</v>
          </cell>
          <cell r="TE109">
            <v>0</v>
          </cell>
          <cell r="TF109">
            <v>0</v>
          </cell>
          <cell r="TG109">
            <v>0</v>
          </cell>
          <cell r="TH109">
            <v>0</v>
          </cell>
          <cell r="TI109">
            <v>0</v>
          </cell>
          <cell r="TJ109">
            <v>0</v>
          </cell>
          <cell r="TK109">
            <v>0</v>
          </cell>
          <cell r="TL109">
            <v>0</v>
          </cell>
          <cell r="TM109">
            <v>0</v>
          </cell>
          <cell r="TN109">
            <v>0</v>
          </cell>
          <cell r="TO109">
            <v>0</v>
          </cell>
          <cell r="TP109">
            <v>0</v>
          </cell>
          <cell r="TQ109">
            <v>0</v>
          </cell>
          <cell r="TR109">
            <v>0</v>
          </cell>
          <cell r="TS109">
            <v>0</v>
          </cell>
          <cell r="TT109">
            <v>0</v>
          </cell>
          <cell r="TU109">
            <v>0</v>
          </cell>
          <cell r="TV109">
            <v>0</v>
          </cell>
          <cell r="TW109">
            <v>0</v>
          </cell>
          <cell r="TX109">
            <v>0</v>
          </cell>
          <cell r="TY109">
            <v>0</v>
          </cell>
          <cell r="TZ109">
            <v>0</v>
          </cell>
          <cell r="UA109">
            <v>0</v>
          </cell>
          <cell r="UB109">
            <v>0</v>
          </cell>
          <cell r="UC109">
            <v>0</v>
          </cell>
          <cell r="UD109">
            <v>0</v>
          </cell>
          <cell r="UE109">
            <v>0</v>
          </cell>
          <cell r="UF109">
            <v>0</v>
          </cell>
          <cell r="UG109">
            <v>0</v>
          </cell>
          <cell r="UH109">
            <v>0</v>
          </cell>
          <cell r="UI109">
            <v>0</v>
          </cell>
          <cell r="UJ109">
            <v>0</v>
          </cell>
          <cell r="UK109">
            <v>0</v>
          </cell>
          <cell r="UL109">
            <v>0</v>
          </cell>
          <cell r="UM109">
            <v>0</v>
          </cell>
          <cell r="UN109">
            <v>0</v>
          </cell>
          <cell r="UO109">
            <v>0</v>
          </cell>
          <cell r="UP109">
            <v>0</v>
          </cell>
          <cell r="UQ109">
            <v>0</v>
          </cell>
          <cell r="UR109">
            <v>0</v>
          </cell>
          <cell r="US109">
            <v>0</v>
          </cell>
          <cell r="UT109">
            <v>0</v>
          </cell>
          <cell r="UU109">
            <v>0</v>
          </cell>
          <cell r="UV109">
            <v>0</v>
          </cell>
          <cell r="UW109">
            <v>0</v>
          </cell>
          <cell r="UX109">
            <v>0</v>
          </cell>
          <cell r="UY109">
            <v>0</v>
          </cell>
          <cell r="UZ109">
            <v>0</v>
          </cell>
          <cell r="VA109">
            <v>0</v>
          </cell>
          <cell r="VB109">
            <v>0</v>
          </cell>
          <cell r="VC109">
            <v>0</v>
          </cell>
          <cell r="VD109">
            <v>0</v>
          </cell>
          <cell r="VE109">
            <v>0</v>
          </cell>
          <cell r="VF109">
            <v>0</v>
          </cell>
          <cell r="VG109">
            <v>0</v>
          </cell>
          <cell r="VH109">
            <v>0</v>
          </cell>
          <cell r="VI109">
            <v>0</v>
          </cell>
          <cell r="VJ109">
            <v>0</v>
          </cell>
          <cell r="VK109">
            <v>0</v>
          </cell>
          <cell r="VL109">
            <v>0</v>
          </cell>
          <cell r="VM109">
            <v>0</v>
          </cell>
          <cell r="VN109">
            <v>0</v>
          </cell>
          <cell r="VO109">
            <v>0</v>
          </cell>
          <cell r="VP109">
            <v>0</v>
          </cell>
          <cell r="VQ109">
            <v>0</v>
          </cell>
          <cell r="VR109">
            <v>0</v>
          </cell>
          <cell r="VS109">
            <v>0</v>
          </cell>
          <cell r="VT109">
            <v>0</v>
          </cell>
          <cell r="VU109">
            <v>0</v>
          </cell>
          <cell r="VV109">
            <v>0</v>
          </cell>
          <cell r="VW109">
            <v>0</v>
          </cell>
          <cell r="VX109">
            <v>0</v>
          </cell>
          <cell r="VY109">
            <v>0</v>
          </cell>
          <cell r="VZ109">
            <v>0</v>
          </cell>
          <cell r="WA109">
            <v>0</v>
          </cell>
          <cell r="WB109">
            <v>0</v>
          </cell>
          <cell r="WC109">
            <v>0</v>
          </cell>
          <cell r="WD109">
            <v>0</v>
          </cell>
          <cell r="WE109">
            <v>0</v>
          </cell>
        </row>
        <row r="110"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  <cell r="HR110">
            <v>0</v>
          </cell>
          <cell r="HS110">
            <v>0</v>
          </cell>
          <cell r="HT110">
            <v>0</v>
          </cell>
          <cell r="HU110">
            <v>0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A110">
            <v>0</v>
          </cell>
          <cell r="IB110">
            <v>0</v>
          </cell>
          <cell r="IC110">
            <v>0</v>
          </cell>
          <cell r="ID110">
            <v>0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M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S110">
            <v>0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0</v>
          </cell>
          <cell r="LQ110">
            <v>0</v>
          </cell>
          <cell r="LR110">
            <v>0</v>
          </cell>
          <cell r="LS110">
            <v>0</v>
          </cell>
          <cell r="LT110">
            <v>0</v>
          </cell>
          <cell r="LU110">
            <v>0</v>
          </cell>
          <cell r="LV110">
            <v>0</v>
          </cell>
          <cell r="LW110">
            <v>0</v>
          </cell>
          <cell r="LX110">
            <v>0</v>
          </cell>
          <cell r="LY110">
            <v>0</v>
          </cell>
          <cell r="LZ110">
            <v>0</v>
          </cell>
          <cell r="MA110">
            <v>0</v>
          </cell>
          <cell r="MB110">
            <v>0</v>
          </cell>
          <cell r="MC110">
            <v>0</v>
          </cell>
          <cell r="MD110">
            <v>0</v>
          </cell>
          <cell r="ME110">
            <v>0</v>
          </cell>
          <cell r="MF110">
            <v>0</v>
          </cell>
          <cell r="MG110">
            <v>0</v>
          </cell>
          <cell r="MH110">
            <v>0</v>
          </cell>
          <cell r="MI110">
            <v>0</v>
          </cell>
          <cell r="MJ110">
            <v>0</v>
          </cell>
          <cell r="MK110">
            <v>0</v>
          </cell>
          <cell r="ML110">
            <v>0</v>
          </cell>
          <cell r="MM110">
            <v>0</v>
          </cell>
          <cell r="MN110">
            <v>0</v>
          </cell>
          <cell r="MO110">
            <v>0</v>
          </cell>
          <cell r="MP110">
            <v>0</v>
          </cell>
          <cell r="MQ110">
            <v>0</v>
          </cell>
          <cell r="MR110">
            <v>0</v>
          </cell>
          <cell r="MS110">
            <v>0</v>
          </cell>
          <cell r="MT110">
            <v>0</v>
          </cell>
          <cell r="MU110">
            <v>0</v>
          </cell>
          <cell r="MV110">
            <v>0</v>
          </cell>
          <cell r="MW110">
            <v>0</v>
          </cell>
          <cell r="MX110">
            <v>0</v>
          </cell>
          <cell r="MY110">
            <v>0</v>
          </cell>
          <cell r="MZ110">
            <v>0</v>
          </cell>
          <cell r="NA110">
            <v>0</v>
          </cell>
          <cell r="NB110">
            <v>0</v>
          </cell>
          <cell r="NC110">
            <v>0</v>
          </cell>
          <cell r="ND110">
            <v>0</v>
          </cell>
          <cell r="NE110">
            <v>0</v>
          </cell>
          <cell r="NF110">
            <v>0</v>
          </cell>
          <cell r="NG110">
            <v>0</v>
          </cell>
          <cell r="NH110">
            <v>0</v>
          </cell>
          <cell r="NI110">
            <v>0</v>
          </cell>
          <cell r="NJ110">
            <v>0</v>
          </cell>
          <cell r="NK110">
            <v>0</v>
          </cell>
          <cell r="NL110">
            <v>0</v>
          </cell>
          <cell r="NM110">
            <v>0</v>
          </cell>
          <cell r="NN110">
            <v>0</v>
          </cell>
          <cell r="NO110">
            <v>0</v>
          </cell>
          <cell r="NP110">
            <v>0</v>
          </cell>
          <cell r="NQ110">
            <v>0</v>
          </cell>
          <cell r="NR110">
            <v>0</v>
          </cell>
          <cell r="NS110">
            <v>0</v>
          </cell>
          <cell r="NT110">
            <v>0</v>
          </cell>
          <cell r="NU110">
            <v>0</v>
          </cell>
          <cell r="NV110">
            <v>0</v>
          </cell>
          <cell r="NW110">
            <v>0</v>
          </cell>
          <cell r="NX110">
            <v>0</v>
          </cell>
          <cell r="NY110">
            <v>0</v>
          </cell>
          <cell r="NZ110">
            <v>0</v>
          </cell>
          <cell r="OA110">
            <v>0</v>
          </cell>
          <cell r="OB110">
            <v>0</v>
          </cell>
          <cell r="OC110">
            <v>0</v>
          </cell>
          <cell r="OD110">
            <v>0</v>
          </cell>
          <cell r="OE110">
            <v>0</v>
          </cell>
          <cell r="OF110">
            <v>0</v>
          </cell>
          <cell r="OG110">
            <v>0</v>
          </cell>
          <cell r="OH110">
            <v>0</v>
          </cell>
          <cell r="OI110">
            <v>0</v>
          </cell>
          <cell r="OJ110">
            <v>0</v>
          </cell>
          <cell r="OK110">
            <v>0</v>
          </cell>
          <cell r="OL110">
            <v>0</v>
          </cell>
          <cell r="OM110">
            <v>0</v>
          </cell>
          <cell r="ON110">
            <v>0</v>
          </cell>
          <cell r="OO110">
            <v>0</v>
          </cell>
          <cell r="OP110">
            <v>0</v>
          </cell>
          <cell r="OQ110">
            <v>0</v>
          </cell>
          <cell r="OR110">
            <v>0</v>
          </cell>
          <cell r="OS110">
            <v>0</v>
          </cell>
          <cell r="OT110">
            <v>0</v>
          </cell>
          <cell r="OU110">
            <v>0</v>
          </cell>
          <cell r="OV110">
            <v>0</v>
          </cell>
          <cell r="OW110">
            <v>0</v>
          </cell>
          <cell r="OX110">
            <v>0</v>
          </cell>
          <cell r="OY110">
            <v>0</v>
          </cell>
          <cell r="OZ110">
            <v>0</v>
          </cell>
          <cell r="PA110">
            <v>0</v>
          </cell>
          <cell r="PB110">
            <v>0</v>
          </cell>
          <cell r="PC110">
            <v>0</v>
          </cell>
          <cell r="PD110">
            <v>0</v>
          </cell>
          <cell r="PE110">
            <v>0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0</v>
          </cell>
          <cell r="PK110">
            <v>0</v>
          </cell>
          <cell r="PL110">
            <v>0</v>
          </cell>
          <cell r="PM110">
            <v>0</v>
          </cell>
          <cell r="PN110">
            <v>0</v>
          </cell>
          <cell r="PO110">
            <v>0</v>
          </cell>
          <cell r="PP110">
            <v>0</v>
          </cell>
          <cell r="PQ110">
            <v>0</v>
          </cell>
          <cell r="PR110">
            <v>0</v>
          </cell>
          <cell r="PS110">
            <v>0</v>
          </cell>
          <cell r="PT110">
            <v>0</v>
          </cell>
          <cell r="PU110">
            <v>0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0</v>
          </cell>
          <cell r="QA110">
            <v>0</v>
          </cell>
          <cell r="QB110">
            <v>0</v>
          </cell>
          <cell r="QC110">
            <v>0</v>
          </cell>
          <cell r="QD110">
            <v>0</v>
          </cell>
          <cell r="QE110">
            <v>0</v>
          </cell>
          <cell r="QF110">
            <v>0</v>
          </cell>
          <cell r="QG110">
            <v>0</v>
          </cell>
          <cell r="QH110">
            <v>0</v>
          </cell>
          <cell r="QI110">
            <v>0</v>
          </cell>
          <cell r="QJ110">
            <v>0</v>
          </cell>
          <cell r="QK110">
            <v>0</v>
          </cell>
          <cell r="QL110">
            <v>0</v>
          </cell>
          <cell r="QM110">
            <v>0</v>
          </cell>
          <cell r="QN110">
            <v>0</v>
          </cell>
          <cell r="QO110">
            <v>0</v>
          </cell>
          <cell r="QP110">
            <v>0</v>
          </cell>
          <cell r="QQ110">
            <v>0</v>
          </cell>
          <cell r="QR110">
            <v>0</v>
          </cell>
          <cell r="QS110">
            <v>0</v>
          </cell>
          <cell r="QT110">
            <v>0</v>
          </cell>
          <cell r="QU110">
            <v>0</v>
          </cell>
          <cell r="QV110">
            <v>0</v>
          </cell>
          <cell r="QW110">
            <v>0</v>
          </cell>
          <cell r="QX110">
            <v>0</v>
          </cell>
          <cell r="QY110">
            <v>0</v>
          </cell>
          <cell r="QZ110">
            <v>0</v>
          </cell>
          <cell r="RA110">
            <v>0</v>
          </cell>
          <cell r="RB110">
            <v>0</v>
          </cell>
          <cell r="RC110">
            <v>0</v>
          </cell>
          <cell r="RD110">
            <v>0</v>
          </cell>
          <cell r="RE110">
            <v>0</v>
          </cell>
          <cell r="RF110">
            <v>0</v>
          </cell>
          <cell r="RG110">
            <v>0</v>
          </cell>
          <cell r="RH110">
            <v>0</v>
          </cell>
          <cell r="RI110">
            <v>0</v>
          </cell>
          <cell r="RJ110">
            <v>0</v>
          </cell>
          <cell r="RK110">
            <v>0</v>
          </cell>
          <cell r="RL110">
            <v>0</v>
          </cell>
          <cell r="RM110">
            <v>0</v>
          </cell>
          <cell r="RN110">
            <v>0</v>
          </cell>
          <cell r="RO110">
            <v>0</v>
          </cell>
          <cell r="RP110">
            <v>0</v>
          </cell>
          <cell r="RQ110">
            <v>0</v>
          </cell>
          <cell r="RR110">
            <v>0</v>
          </cell>
          <cell r="RS110">
            <v>0</v>
          </cell>
          <cell r="RT110">
            <v>0</v>
          </cell>
          <cell r="RU110">
            <v>0</v>
          </cell>
          <cell r="RV110">
            <v>0</v>
          </cell>
          <cell r="RW110">
            <v>0</v>
          </cell>
          <cell r="RX110">
            <v>0</v>
          </cell>
          <cell r="RY110">
            <v>0</v>
          </cell>
          <cell r="RZ110">
            <v>0</v>
          </cell>
          <cell r="SA110">
            <v>0</v>
          </cell>
          <cell r="SB110">
            <v>0</v>
          </cell>
          <cell r="SC110">
            <v>0</v>
          </cell>
          <cell r="SD110">
            <v>0</v>
          </cell>
          <cell r="SE110">
            <v>0</v>
          </cell>
          <cell r="SF110">
            <v>0</v>
          </cell>
          <cell r="SG110">
            <v>0</v>
          </cell>
          <cell r="SH110">
            <v>0</v>
          </cell>
          <cell r="SI110">
            <v>0</v>
          </cell>
          <cell r="SJ110">
            <v>0</v>
          </cell>
          <cell r="SK110">
            <v>0</v>
          </cell>
          <cell r="SL110">
            <v>0</v>
          </cell>
          <cell r="SM110">
            <v>0</v>
          </cell>
          <cell r="SN110">
            <v>0</v>
          </cell>
          <cell r="SO110">
            <v>0</v>
          </cell>
          <cell r="SP110">
            <v>0</v>
          </cell>
          <cell r="SQ110">
            <v>0</v>
          </cell>
          <cell r="SR110">
            <v>0</v>
          </cell>
          <cell r="SS110">
            <v>0</v>
          </cell>
          <cell r="ST110">
            <v>0</v>
          </cell>
          <cell r="SU110">
            <v>0</v>
          </cell>
          <cell r="SV110">
            <v>0</v>
          </cell>
          <cell r="SW110">
            <v>0</v>
          </cell>
          <cell r="SX110">
            <v>0</v>
          </cell>
          <cell r="SY110">
            <v>0</v>
          </cell>
          <cell r="SZ110">
            <v>0</v>
          </cell>
          <cell r="TA110">
            <v>0</v>
          </cell>
          <cell r="TB110">
            <v>0</v>
          </cell>
          <cell r="TC110">
            <v>0</v>
          </cell>
          <cell r="TD110">
            <v>0</v>
          </cell>
          <cell r="TE110">
            <v>0</v>
          </cell>
          <cell r="TF110">
            <v>0</v>
          </cell>
          <cell r="TG110">
            <v>0</v>
          </cell>
          <cell r="TH110">
            <v>0</v>
          </cell>
          <cell r="TI110">
            <v>0</v>
          </cell>
          <cell r="TJ110">
            <v>0</v>
          </cell>
          <cell r="TK110">
            <v>0</v>
          </cell>
          <cell r="TL110">
            <v>0</v>
          </cell>
          <cell r="TM110">
            <v>0</v>
          </cell>
          <cell r="TN110">
            <v>0</v>
          </cell>
          <cell r="TO110">
            <v>0</v>
          </cell>
          <cell r="TP110">
            <v>0</v>
          </cell>
          <cell r="TQ110">
            <v>0</v>
          </cell>
          <cell r="TR110">
            <v>0</v>
          </cell>
          <cell r="TS110">
            <v>0</v>
          </cell>
          <cell r="TT110">
            <v>0</v>
          </cell>
          <cell r="TU110">
            <v>0</v>
          </cell>
          <cell r="TV110">
            <v>0</v>
          </cell>
          <cell r="TW110">
            <v>0</v>
          </cell>
          <cell r="TX110">
            <v>0</v>
          </cell>
          <cell r="TY110">
            <v>0</v>
          </cell>
          <cell r="TZ110">
            <v>0</v>
          </cell>
          <cell r="UA110">
            <v>0</v>
          </cell>
          <cell r="UB110">
            <v>0</v>
          </cell>
          <cell r="UC110">
            <v>0</v>
          </cell>
          <cell r="UD110">
            <v>0</v>
          </cell>
          <cell r="UE110">
            <v>0</v>
          </cell>
          <cell r="UF110">
            <v>0</v>
          </cell>
          <cell r="UG110">
            <v>0</v>
          </cell>
          <cell r="UH110">
            <v>0</v>
          </cell>
          <cell r="UI110">
            <v>0</v>
          </cell>
          <cell r="UJ110">
            <v>0</v>
          </cell>
          <cell r="UK110">
            <v>0</v>
          </cell>
          <cell r="UL110">
            <v>0</v>
          </cell>
          <cell r="UM110">
            <v>0</v>
          </cell>
          <cell r="UN110">
            <v>0</v>
          </cell>
          <cell r="UO110">
            <v>0</v>
          </cell>
          <cell r="UP110">
            <v>0</v>
          </cell>
          <cell r="UQ110">
            <v>0</v>
          </cell>
          <cell r="UR110">
            <v>0</v>
          </cell>
          <cell r="US110">
            <v>0</v>
          </cell>
          <cell r="UT110">
            <v>0</v>
          </cell>
          <cell r="UU110">
            <v>0</v>
          </cell>
          <cell r="UV110">
            <v>0</v>
          </cell>
          <cell r="UW110">
            <v>0</v>
          </cell>
          <cell r="UX110">
            <v>0</v>
          </cell>
          <cell r="UY110">
            <v>0</v>
          </cell>
          <cell r="UZ110">
            <v>0</v>
          </cell>
          <cell r="VA110">
            <v>0</v>
          </cell>
          <cell r="VB110">
            <v>0</v>
          </cell>
          <cell r="VC110">
            <v>0</v>
          </cell>
          <cell r="VD110">
            <v>0</v>
          </cell>
          <cell r="VE110">
            <v>0</v>
          </cell>
          <cell r="VF110">
            <v>0</v>
          </cell>
          <cell r="VG110">
            <v>0</v>
          </cell>
          <cell r="VH110">
            <v>0</v>
          </cell>
          <cell r="VI110">
            <v>0</v>
          </cell>
          <cell r="VJ110">
            <v>0</v>
          </cell>
          <cell r="VK110">
            <v>0</v>
          </cell>
          <cell r="VL110">
            <v>0</v>
          </cell>
          <cell r="VM110">
            <v>0</v>
          </cell>
          <cell r="VN110">
            <v>0</v>
          </cell>
          <cell r="VO110">
            <v>0</v>
          </cell>
          <cell r="VP110">
            <v>0</v>
          </cell>
          <cell r="VQ110">
            <v>0</v>
          </cell>
          <cell r="VR110">
            <v>0</v>
          </cell>
          <cell r="VS110">
            <v>0</v>
          </cell>
          <cell r="VT110">
            <v>0</v>
          </cell>
          <cell r="VU110">
            <v>0</v>
          </cell>
          <cell r="VV110">
            <v>0</v>
          </cell>
          <cell r="VW110">
            <v>0</v>
          </cell>
          <cell r="VX110">
            <v>0</v>
          </cell>
          <cell r="VY110">
            <v>0</v>
          </cell>
          <cell r="VZ110">
            <v>0</v>
          </cell>
          <cell r="WA110">
            <v>0</v>
          </cell>
          <cell r="WB110">
            <v>0</v>
          </cell>
          <cell r="WC110">
            <v>0</v>
          </cell>
          <cell r="WD110">
            <v>0</v>
          </cell>
          <cell r="WE110">
            <v>0</v>
          </cell>
        </row>
        <row r="111"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  <cell r="HR111">
            <v>0</v>
          </cell>
          <cell r="HS111">
            <v>0</v>
          </cell>
          <cell r="HT111">
            <v>0</v>
          </cell>
          <cell r="HU111">
            <v>0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A111">
            <v>0</v>
          </cell>
          <cell r="IB111">
            <v>0</v>
          </cell>
          <cell r="IC111">
            <v>0</v>
          </cell>
          <cell r="ID111">
            <v>0</v>
          </cell>
          <cell r="IE111">
            <v>0</v>
          </cell>
          <cell r="IF111">
            <v>0</v>
          </cell>
          <cell r="IG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M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S111">
            <v>0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0</v>
          </cell>
          <cell r="LQ111">
            <v>0</v>
          </cell>
          <cell r="LR111">
            <v>0</v>
          </cell>
          <cell r="LS111">
            <v>0</v>
          </cell>
          <cell r="LT111">
            <v>0</v>
          </cell>
          <cell r="LU111">
            <v>0</v>
          </cell>
          <cell r="LV111">
            <v>0</v>
          </cell>
          <cell r="LW111">
            <v>0</v>
          </cell>
          <cell r="LX111">
            <v>0</v>
          </cell>
          <cell r="LY111">
            <v>0</v>
          </cell>
          <cell r="LZ111">
            <v>0</v>
          </cell>
          <cell r="MA111">
            <v>0</v>
          </cell>
          <cell r="MB111">
            <v>0</v>
          </cell>
          <cell r="MC111">
            <v>0</v>
          </cell>
          <cell r="MD111">
            <v>0</v>
          </cell>
          <cell r="ME111">
            <v>0</v>
          </cell>
          <cell r="MF111">
            <v>0</v>
          </cell>
          <cell r="MG111">
            <v>0</v>
          </cell>
          <cell r="MH111">
            <v>0</v>
          </cell>
          <cell r="MI111">
            <v>0</v>
          </cell>
          <cell r="MJ111">
            <v>0</v>
          </cell>
          <cell r="MK111">
            <v>0</v>
          </cell>
          <cell r="ML111">
            <v>0</v>
          </cell>
          <cell r="MM111">
            <v>0</v>
          </cell>
          <cell r="MN111">
            <v>0</v>
          </cell>
          <cell r="MO111">
            <v>0</v>
          </cell>
          <cell r="MP111">
            <v>0</v>
          </cell>
          <cell r="MQ111">
            <v>0</v>
          </cell>
          <cell r="MR111">
            <v>0</v>
          </cell>
          <cell r="MS111">
            <v>0</v>
          </cell>
          <cell r="MT111">
            <v>0</v>
          </cell>
          <cell r="MU111">
            <v>0</v>
          </cell>
          <cell r="MV111">
            <v>0</v>
          </cell>
          <cell r="MW111">
            <v>0</v>
          </cell>
          <cell r="MX111">
            <v>0</v>
          </cell>
          <cell r="MY111">
            <v>0</v>
          </cell>
          <cell r="MZ111">
            <v>0</v>
          </cell>
          <cell r="NA111">
            <v>0</v>
          </cell>
          <cell r="NB111">
            <v>0</v>
          </cell>
          <cell r="NC111">
            <v>0</v>
          </cell>
          <cell r="ND111">
            <v>0</v>
          </cell>
          <cell r="NE111">
            <v>0</v>
          </cell>
          <cell r="NF111">
            <v>0</v>
          </cell>
          <cell r="NG111">
            <v>0</v>
          </cell>
          <cell r="NH111">
            <v>0</v>
          </cell>
          <cell r="NI111">
            <v>0</v>
          </cell>
          <cell r="NJ111">
            <v>0</v>
          </cell>
          <cell r="NK111">
            <v>0</v>
          </cell>
          <cell r="NL111">
            <v>0</v>
          </cell>
          <cell r="NM111">
            <v>0</v>
          </cell>
          <cell r="NN111">
            <v>0</v>
          </cell>
          <cell r="NO111">
            <v>0</v>
          </cell>
          <cell r="NP111">
            <v>0</v>
          </cell>
          <cell r="NQ111">
            <v>0</v>
          </cell>
          <cell r="NR111">
            <v>0</v>
          </cell>
          <cell r="NS111">
            <v>0</v>
          </cell>
          <cell r="NT111">
            <v>0</v>
          </cell>
          <cell r="NU111">
            <v>0</v>
          </cell>
          <cell r="NV111">
            <v>0</v>
          </cell>
          <cell r="NW111">
            <v>0</v>
          </cell>
          <cell r="NX111">
            <v>0</v>
          </cell>
          <cell r="NY111">
            <v>0</v>
          </cell>
          <cell r="NZ111">
            <v>0</v>
          </cell>
          <cell r="OA111">
            <v>0</v>
          </cell>
          <cell r="OB111">
            <v>0</v>
          </cell>
          <cell r="OC111">
            <v>0</v>
          </cell>
          <cell r="OD111">
            <v>0</v>
          </cell>
          <cell r="OE111">
            <v>0</v>
          </cell>
          <cell r="OF111">
            <v>0</v>
          </cell>
          <cell r="OG111">
            <v>0</v>
          </cell>
          <cell r="OH111">
            <v>0</v>
          </cell>
          <cell r="OI111">
            <v>0</v>
          </cell>
          <cell r="OJ111">
            <v>0</v>
          </cell>
          <cell r="OK111">
            <v>0</v>
          </cell>
          <cell r="OL111">
            <v>0</v>
          </cell>
          <cell r="OM111">
            <v>0</v>
          </cell>
          <cell r="ON111">
            <v>0</v>
          </cell>
          <cell r="OO111">
            <v>0</v>
          </cell>
          <cell r="OP111">
            <v>0</v>
          </cell>
          <cell r="OQ111">
            <v>0</v>
          </cell>
          <cell r="OR111">
            <v>0</v>
          </cell>
          <cell r="OS111">
            <v>0</v>
          </cell>
          <cell r="OT111">
            <v>0</v>
          </cell>
          <cell r="OU111">
            <v>0</v>
          </cell>
          <cell r="OV111">
            <v>0</v>
          </cell>
          <cell r="OW111">
            <v>0</v>
          </cell>
          <cell r="OX111">
            <v>0</v>
          </cell>
          <cell r="OY111">
            <v>0</v>
          </cell>
          <cell r="OZ111">
            <v>0</v>
          </cell>
          <cell r="PA111">
            <v>0</v>
          </cell>
          <cell r="PB111">
            <v>0</v>
          </cell>
          <cell r="PC111">
            <v>0</v>
          </cell>
          <cell r="PD111">
            <v>0</v>
          </cell>
          <cell r="PE111">
            <v>0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0</v>
          </cell>
          <cell r="PK111">
            <v>0</v>
          </cell>
          <cell r="PL111">
            <v>0</v>
          </cell>
          <cell r="PM111">
            <v>0</v>
          </cell>
          <cell r="PN111">
            <v>0</v>
          </cell>
          <cell r="PO111">
            <v>0</v>
          </cell>
          <cell r="PP111">
            <v>0</v>
          </cell>
          <cell r="PQ111">
            <v>0</v>
          </cell>
          <cell r="PR111">
            <v>0</v>
          </cell>
          <cell r="PS111">
            <v>0</v>
          </cell>
          <cell r="PT111">
            <v>0</v>
          </cell>
          <cell r="PU111">
            <v>0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0</v>
          </cell>
          <cell r="QA111">
            <v>0</v>
          </cell>
          <cell r="QB111">
            <v>0</v>
          </cell>
          <cell r="QC111">
            <v>0</v>
          </cell>
          <cell r="QD111">
            <v>0</v>
          </cell>
          <cell r="QE111">
            <v>0</v>
          </cell>
          <cell r="QF111">
            <v>0</v>
          </cell>
          <cell r="QG111">
            <v>0</v>
          </cell>
          <cell r="QH111">
            <v>0</v>
          </cell>
          <cell r="QI111">
            <v>0</v>
          </cell>
          <cell r="QJ111">
            <v>0</v>
          </cell>
          <cell r="QK111">
            <v>0</v>
          </cell>
          <cell r="QL111">
            <v>0</v>
          </cell>
          <cell r="QM111">
            <v>0</v>
          </cell>
          <cell r="QN111">
            <v>0</v>
          </cell>
          <cell r="QO111">
            <v>0</v>
          </cell>
          <cell r="QP111">
            <v>0</v>
          </cell>
          <cell r="QQ111">
            <v>0</v>
          </cell>
          <cell r="QR111">
            <v>0</v>
          </cell>
          <cell r="QS111">
            <v>0</v>
          </cell>
          <cell r="QT111">
            <v>0</v>
          </cell>
          <cell r="QU111">
            <v>0</v>
          </cell>
          <cell r="QV111">
            <v>0</v>
          </cell>
          <cell r="QW111">
            <v>0</v>
          </cell>
          <cell r="QX111">
            <v>0</v>
          </cell>
          <cell r="QY111">
            <v>0</v>
          </cell>
          <cell r="QZ111">
            <v>0</v>
          </cell>
          <cell r="RA111">
            <v>0</v>
          </cell>
          <cell r="RB111">
            <v>0</v>
          </cell>
          <cell r="RC111">
            <v>0</v>
          </cell>
          <cell r="RD111">
            <v>0</v>
          </cell>
          <cell r="RE111">
            <v>0</v>
          </cell>
          <cell r="RF111">
            <v>0</v>
          </cell>
          <cell r="RG111">
            <v>0</v>
          </cell>
          <cell r="RH111">
            <v>0</v>
          </cell>
          <cell r="RI111">
            <v>0</v>
          </cell>
          <cell r="RJ111">
            <v>0</v>
          </cell>
          <cell r="RK111">
            <v>0</v>
          </cell>
          <cell r="RL111">
            <v>0</v>
          </cell>
          <cell r="RM111">
            <v>0</v>
          </cell>
          <cell r="RN111">
            <v>0</v>
          </cell>
          <cell r="RO111">
            <v>0</v>
          </cell>
          <cell r="RP111">
            <v>0</v>
          </cell>
          <cell r="RQ111">
            <v>0</v>
          </cell>
          <cell r="RR111">
            <v>0</v>
          </cell>
          <cell r="RS111">
            <v>0</v>
          </cell>
          <cell r="RT111">
            <v>0</v>
          </cell>
          <cell r="RU111">
            <v>0</v>
          </cell>
          <cell r="RV111">
            <v>0</v>
          </cell>
          <cell r="RW111">
            <v>0</v>
          </cell>
          <cell r="RX111">
            <v>0</v>
          </cell>
          <cell r="RY111">
            <v>0</v>
          </cell>
          <cell r="RZ111">
            <v>0</v>
          </cell>
          <cell r="SA111">
            <v>0</v>
          </cell>
          <cell r="SB111">
            <v>0</v>
          </cell>
          <cell r="SC111">
            <v>0</v>
          </cell>
          <cell r="SD111">
            <v>0</v>
          </cell>
          <cell r="SE111">
            <v>0</v>
          </cell>
          <cell r="SF111">
            <v>0</v>
          </cell>
          <cell r="SG111">
            <v>0</v>
          </cell>
          <cell r="SH111">
            <v>0</v>
          </cell>
          <cell r="SI111">
            <v>0</v>
          </cell>
          <cell r="SJ111">
            <v>0</v>
          </cell>
          <cell r="SK111">
            <v>0</v>
          </cell>
          <cell r="SL111">
            <v>0</v>
          </cell>
          <cell r="SM111">
            <v>0</v>
          </cell>
          <cell r="SN111">
            <v>0</v>
          </cell>
          <cell r="SO111">
            <v>0</v>
          </cell>
          <cell r="SP111">
            <v>0</v>
          </cell>
          <cell r="SQ111">
            <v>0</v>
          </cell>
          <cell r="SR111">
            <v>0</v>
          </cell>
          <cell r="SS111">
            <v>0</v>
          </cell>
          <cell r="ST111">
            <v>0</v>
          </cell>
          <cell r="SU111">
            <v>0</v>
          </cell>
          <cell r="SV111">
            <v>0</v>
          </cell>
          <cell r="SW111">
            <v>0</v>
          </cell>
          <cell r="SX111">
            <v>0</v>
          </cell>
          <cell r="SY111">
            <v>0</v>
          </cell>
          <cell r="SZ111">
            <v>0</v>
          </cell>
          <cell r="TA111">
            <v>0</v>
          </cell>
          <cell r="TB111">
            <v>0</v>
          </cell>
          <cell r="TC111">
            <v>0</v>
          </cell>
          <cell r="TD111">
            <v>0</v>
          </cell>
          <cell r="TE111">
            <v>0</v>
          </cell>
          <cell r="TF111">
            <v>0</v>
          </cell>
          <cell r="TG111">
            <v>0</v>
          </cell>
          <cell r="TH111">
            <v>0</v>
          </cell>
          <cell r="TI111">
            <v>0</v>
          </cell>
          <cell r="TJ111">
            <v>0</v>
          </cell>
          <cell r="TK111">
            <v>0</v>
          </cell>
          <cell r="TL111">
            <v>0</v>
          </cell>
          <cell r="TM111">
            <v>0</v>
          </cell>
          <cell r="TN111">
            <v>0</v>
          </cell>
          <cell r="TO111">
            <v>0</v>
          </cell>
          <cell r="TP111">
            <v>0</v>
          </cell>
          <cell r="TQ111">
            <v>0</v>
          </cell>
          <cell r="TR111">
            <v>0</v>
          </cell>
          <cell r="TS111">
            <v>0</v>
          </cell>
          <cell r="TT111">
            <v>0</v>
          </cell>
          <cell r="TU111">
            <v>0</v>
          </cell>
          <cell r="TV111">
            <v>0</v>
          </cell>
          <cell r="TW111">
            <v>0</v>
          </cell>
          <cell r="TX111">
            <v>0</v>
          </cell>
          <cell r="TY111">
            <v>0</v>
          </cell>
          <cell r="TZ111">
            <v>0</v>
          </cell>
          <cell r="UA111">
            <v>0</v>
          </cell>
          <cell r="UB111">
            <v>0</v>
          </cell>
          <cell r="UC111">
            <v>0</v>
          </cell>
          <cell r="UD111">
            <v>0</v>
          </cell>
          <cell r="UE111">
            <v>0</v>
          </cell>
          <cell r="UF111">
            <v>0</v>
          </cell>
          <cell r="UG111">
            <v>0</v>
          </cell>
          <cell r="UH111">
            <v>0</v>
          </cell>
          <cell r="UI111">
            <v>0</v>
          </cell>
          <cell r="UJ111">
            <v>0</v>
          </cell>
          <cell r="UK111">
            <v>0</v>
          </cell>
          <cell r="UL111">
            <v>0</v>
          </cell>
          <cell r="UM111">
            <v>0</v>
          </cell>
          <cell r="UN111">
            <v>0</v>
          </cell>
          <cell r="UO111">
            <v>0</v>
          </cell>
          <cell r="UP111">
            <v>0</v>
          </cell>
          <cell r="UQ111">
            <v>0</v>
          </cell>
          <cell r="UR111">
            <v>0</v>
          </cell>
          <cell r="US111">
            <v>0</v>
          </cell>
          <cell r="UT111">
            <v>0</v>
          </cell>
          <cell r="UU111">
            <v>0</v>
          </cell>
          <cell r="UV111">
            <v>0</v>
          </cell>
          <cell r="UW111">
            <v>0</v>
          </cell>
          <cell r="UX111">
            <v>0</v>
          </cell>
          <cell r="UY111">
            <v>0</v>
          </cell>
          <cell r="UZ111">
            <v>0</v>
          </cell>
          <cell r="VA111">
            <v>0</v>
          </cell>
          <cell r="VB111">
            <v>0</v>
          </cell>
          <cell r="VC111">
            <v>0</v>
          </cell>
          <cell r="VD111">
            <v>0</v>
          </cell>
          <cell r="VE111">
            <v>0</v>
          </cell>
          <cell r="VF111">
            <v>0</v>
          </cell>
          <cell r="VG111">
            <v>0</v>
          </cell>
          <cell r="VH111">
            <v>0</v>
          </cell>
          <cell r="VI111">
            <v>0</v>
          </cell>
          <cell r="VJ111">
            <v>0</v>
          </cell>
          <cell r="VK111">
            <v>0</v>
          </cell>
          <cell r="VL111">
            <v>0</v>
          </cell>
          <cell r="VM111">
            <v>0</v>
          </cell>
          <cell r="VN111">
            <v>0</v>
          </cell>
          <cell r="VO111">
            <v>0</v>
          </cell>
          <cell r="VP111">
            <v>0</v>
          </cell>
          <cell r="VQ111">
            <v>0</v>
          </cell>
          <cell r="VR111">
            <v>0</v>
          </cell>
          <cell r="VS111">
            <v>0</v>
          </cell>
          <cell r="VT111">
            <v>0</v>
          </cell>
          <cell r="VU111">
            <v>0</v>
          </cell>
          <cell r="VV111">
            <v>0</v>
          </cell>
          <cell r="VW111">
            <v>0</v>
          </cell>
          <cell r="VX111">
            <v>0</v>
          </cell>
          <cell r="VY111">
            <v>0</v>
          </cell>
          <cell r="VZ111">
            <v>0</v>
          </cell>
          <cell r="WA111">
            <v>0</v>
          </cell>
          <cell r="WB111">
            <v>0</v>
          </cell>
          <cell r="WC111">
            <v>0</v>
          </cell>
          <cell r="WD111">
            <v>0</v>
          </cell>
          <cell r="WE111">
            <v>0</v>
          </cell>
        </row>
        <row r="112"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0</v>
          </cell>
          <cell r="LA112">
            <v>0</v>
          </cell>
          <cell r="LB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I112">
            <v>0</v>
          </cell>
          <cell r="LJ112">
            <v>0</v>
          </cell>
          <cell r="LK112">
            <v>0</v>
          </cell>
          <cell r="LL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0</v>
          </cell>
          <cell r="LQ112">
            <v>0</v>
          </cell>
          <cell r="LR112">
            <v>0</v>
          </cell>
          <cell r="LS112">
            <v>0</v>
          </cell>
          <cell r="LT112">
            <v>0</v>
          </cell>
          <cell r="LU112">
            <v>0</v>
          </cell>
          <cell r="LV112">
            <v>0</v>
          </cell>
          <cell r="LW112">
            <v>0</v>
          </cell>
          <cell r="LX112">
            <v>0</v>
          </cell>
          <cell r="LY112">
            <v>0</v>
          </cell>
          <cell r="LZ112">
            <v>0</v>
          </cell>
          <cell r="MA112">
            <v>0</v>
          </cell>
          <cell r="MB112">
            <v>0</v>
          </cell>
          <cell r="MC112">
            <v>0</v>
          </cell>
          <cell r="MD112">
            <v>0</v>
          </cell>
          <cell r="ME112">
            <v>0</v>
          </cell>
          <cell r="MF112">
            <v>0</v>
          </cell>
          <cell r="MG112">
            <v>0</v>
          </cell>
          <cell r="MH112">
            <v>0</v>
          </cell>
          <cell r="MI112">
            <v>0</v>
          </cell>
          <cell r="MJ112">
            <v>0</v>
          </cell>
          <cell r="MK112">
            <v>0</v>
          </cell>
          <cell r="ML112">
            <v>0</v>
          </cell>
          <cell r="MM112">
            <v>0</v>
          </cell>
          <cell r="MN112">
            <v>0</v>
          </cell>
          <cell r="MO112">
            <v>0</v>
          </cell>
          <cell r="MP112">
            <v>0</v>
          </cell>
          <cell r="MQ112">
            <v>0</v>
          </cell>
          <cell r="MR112">
            <v>0</v>
          </cell>
          <cell r="MS112">
            <v>0</v>
          </cell>
          <cell r="MT112">
            <v>0</v>
          </cell>
          <cell r="MU112">
            <v>0</v>
          </cell>
          <cell r="MV112">
            <v>0</v>
          </cell>
          <cell r="MW112">
            <v>0</v>
          </cell>
          <cell r="MX112">
            <v>0</v>
          </cell>
          <cell r="MY112">
            <v>0</v>
          </cell>
          <cell r="MZ112">
            <v>0</v>
          </cell>
          <cell r="NA112">
            <v>0</v>
          </cell>
          <cell r="NB112">
            <v>0</v>
          </cell>
          <cell r="NC112">
            <v>0</v>
          </cell>
          <cell r="ND112">
            <v>0</v>
          </cell>
          <cell r="NE112">
            <v>0</v>
          </cell>
          <cell r="NF112">
            <v>0</v>
          </cell>
          <cell r="NG112">
            <v>0</v>
          </cell>
          <cell r="NH112">
            <v>0</v>
          </cell>
          <cell r="NI112">
            <v>0</v>
          </cell>
          <cell r="NJ112">
            <v>0</v>
          </cell>
          <cell r="NK112">
            <v>0</v>
          </cell>
          <cell r="NL112">
            <v>0</v>
          </cell>
          <cell r="NM112">
            <v>0</v>
          </cell>
          <cell r="NN112">
            <v>0</v>
          </cell>
          <cell r="NO112">
            <v>0</v>
          </cell>
          <cell r="NP112">
            <v>0</v>
          </cell>
          <cell r="NQ112">
            <v>0</v>
          </cell>
          <cell r="NR112">
            <v>0</v>
          </cell>
          <cell r="NS112">
            <v>0</v>
          </cell>
          <cell r="NT112">
            <v>0</v>
          </cell>
          <cell r="NU112">
            <v>0</v>
          </cell>
          <cell r="NV112">
            <v>0</v>
          </cell>
          <cell r="NW112">
            <v>0</v>
          </cell>
          <cell r="NX112">
            <v>0</v>
          </cell>
          <cell r="NY112">
            <v>0</v>
          </cell>
          <cell r="NZ112">
            <v>0</v>
          </cell>
          <cell r="OA112">
            <v>0</v>
          </cell>
          <cell r="OB112">
            <v>0</v>
          </cell>
          <cell r="OC112">
            <v>0</v>
          </cell>
          <cell r="OD112">
            <v>0</v>
          </cell>
          <cell r="OE112">
            <v>0</v>
          </cell>
          <cell r="OF112">
            <v>0</v>
          </cell>
          <cell r="OG112">
            <v>0</v>
          </cell>
          <cell r="OH112">
            <v>0</v>
          </cell>
          <cell r="OI112">
            <v>0</v>
          </cell>
          <cell r="OJ112">
            <v>0</v>
          </cell>
          <cell r="OK112">
            <v>0</v>
          </cell>
          <cell r="OL112">
            <v>0</v>
          </cell>
          <cell r="OM112">
            <v>0</v>
          </cell>
          <cell r="ON112">
            <v>0</v>
          </cell>
          <cell r="OO112">
            <v>0</v>
          </cell>
          <cell r="OP112">
            <v>0</v>
          </cell>
          <cell r="OQ112">
            <v>0</v>
          </cell>
          <cell r="OR112">
            <v>0</v>
          </cell>
          <cell r="OS112">
            <v>0</v>
          </cell>
          <cell r="OT112">
            <v>0</v>
          </cell>
          <cell r="OU112">
            <v>0</v>
          </cell>
          <cell r="OV112">
            <v>0</v>
          </cell>
          <cell r="OW112">
            <v>0</v>
          </cell>
          <cell r="OX112">
            <v>0</v>
          </cell>
          <cell r="OY112">
            <v>0</v>
          </cell>
          <cell r="OZ112">
            <v>0</v>
          </cell>
          <cell r="PA112">
            <v>0</v>
          </cell>
          <cell r="PB112">
            <v>0</v>
          </cell>
          <cell r="PC112">
            <v>0</v>
          </cell>
          <cell r="PD112">
            <v>0</v>
          </cell>
          <cell r="PE112">
            <v>0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0</v>
          </cell>
          <cell r="PK112">
            <v>0</v>
          </cell>
          <cell r="PL112">
            <v>0</v>
          </cell>
          <cell r="PM112">
            <v>0</v>
          </cell>
          <cell r="PN112">
            <v>0</v>
          </cell>
          <cell r="PO112">
            <v>0</v>
          </cell>
          <cell r="PP112">
            <v>0</v>
          </cell>
          <cell r="PQ112">
            <v>0</v>
          </cell>
          <cell r="PR112">
            <v>0</v>
          </cell>
          <cell r="PS112">
            <v>0</v>
          </cell>
          <cell r="PT112">
            <v>0</v>
          </cell>
          <cell r="PU112">
            <v>0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0</v>
          </cell>
          <cell r="QA112">
            <v>0</v>
          </cell>
          <cell r="QB112">
            <v>0</v>
          </cell>
          <cell r="QC112">
            <v>0</v>
          </cell>
          <cell r="QD112">
            <v>0</v>
          </cell>
          <cell r="QE112">
            <v>0</v>
          </cell>
          <cell r="QF112">
            <v>0</v>
          </cell>
          <cell r="QG112">
            <v>0</v>
          </cell>
          <cell r="QH112">
            <v>0</v>
          </cell>
          <cell r="QI112">
            <v>0</v>
          </cell>
          <cell r="QJ112">
            <v>0</v>
          </cell>
          <cell r="QK112">
            <v>0</v>
          </cell>
          <cell r="QL112">
            <v>0</v>
          </cell>
          <cell r="QM112">
            <v>0</v>
          </cell>
          <cell r="QN112">
            <v>0</v>
          </cell>
          <cell r="QO112">
            <v>0</v>
          </cell>
          <cell r="QP112">
            <v>0</v>
          </cell>
          <cell r="QQ112">
            <v>0</v>
          </cell>
          <cell r="QR112">
            <v>0</v>
          </cell>
          <cell r="QS112">
            <v>0</v>
          </cell>
          <cell r="QT112">
            <v>0</v>
          </cell>
          <cell r="QU112">
            <v>0</v>
          </cell>
          <cell r="QV112">
            <v>0</v>
          </cell>
          <cell r="QW112">
            <v>0</v>
          </cell>
          <cell r="QX112">
            <v>0</v>
          </cell>
          <cell r="QY112">
            <v>0</v>
          </cell>
          <cell r="QZ112">
            <v>0</v>
          </cell>
          <cell r="RA112">
            <v>0</v>
          </cell>
          <cell r="RB112">
            <v>0</v>
          </cell>
          <cell r="RC112">
            <v>0</v>
          </cell>
          <cell r="RD112">
            <v>0</v>
          </cell>
          <cell r="RE112">
            <v>0</v>
          </cell>
          <cell r="RF112">
            <v>0</v>
          </cell>
          <cell r="RG112">
            <v>0</v>
          </cell>
          <cell r="RH112">
            <v>0</v>
          </cell>
          <cell r="RI112">
            <v>0</v>
          </cell>
          <cell r="RJ112">
            <v>0</v>
          </cell>
          <cell r="RK112">
            <v>0</v>
          </cell>
          <cell r="RL112">
            <v>0</v>
          </cell>
          <cell r="RM112">
            <v>0</v>
          </cell>
          <cell r="RN112">
            <v>0</v>
          </cell>
          <cell r="RO112">
            <v>0</v>
          </cell>
          <cell r="RP112">
            <v>0</v>
          </cell>
          <cell r="RQ112">
            <v>0</v>
          </cell>
          <cell r="RR112">
            <v>0</v>
          </cell>
          <cell r="RS112">
            <v>0</v>
          </cell>
          <cell r="RT112">
            <v>0</v>
          </cell>
          <cell r="RU112">
            <v>0</v>
          </cell>
          <cell r="RV112">
            <v>0</v>
          </cell>
          <cell r="RW112">
            <v>0</v>
          </cell>
          <cell r="RX112">
            <v>0</v>
          </cell>
          <cell r="RY112">
            <v>0</v>
          </cell>
          <cell r="RZ112">
            <v>0</v>
          </cell>
          <cell r="SA112">
            <v>0</v>
          </cell>
          <cell r="SB112">
            <v>0</v>
          </cell>
          <cell r="SC112">
            <v>0</v>
          </cell>
          <cell r="SD112">
            <v>0</v>
          </cell>
          <cell r="SE112">
            <v>0</v>
          </cell>
          <cell r="SF112">
            <v>0</v>
          </cell>
          <cell r="SG112">
            <v>0</v>
          </cell>
          <cell r="SH112">
            <v>0</v>
          </cell>
          <cell r="SI112">
            <v>0</v>
          </cell>
          <cell r="SJ112">
            <v>0</v>
          </cell>
          <cell r="SK112">
            <v>0</v>
          </cell>
          <cell r="SL112">
            <v>0</v>
          </cell>
          <cell r="SM112">
            <v>0</v>
          </cell>
          <cell r="SN112">
            <v>0</v>
          </cell>
          <cell r="SO112">
            <v>0</v>
          </cell>
          <cell r="SP112">
            <v>0</v>
          </cell>
          <cell r="SQ112">
            <v>0</v>
          </cell>
          <cell r="SR112">
            <v>0</v>
          </cell>
          <cell r="SS112">
            <v>0</v>
          </cell>
          <cell r="ST112">
            <v>0</v>
          </cell>
          <cell r="SU112">
            <v>0</v>
          </cell>
          <cell r="SV112">
            <v>0</v>
          </cell>
          <cell r="SW112">
            <v>0</v>
          </cell>
          <cell r="SX112">
            <v>0</v>
          </cell>
          <cell r="SY112">
            <v>0</v>
          </cell>
          <cell r="SZ112">
            <v>0</v>
          </cell>
          <cell r="TA112">
            <v>0</v>
          </cell>
          <cell r="TB112">
            <v>0</v>
          </cell>
          <cell r="TC112">
            <v>0</v>
          </cell>
          <cell r="TD112">
            <v>0</v>
          </cell>
          <cell r="TE112">
            <v>0</v>
          </cell>
          <cell r="TF112">
            <v>0</v>
          </cell>
          <cell r="TG112">
            <v>0</v>
          </cell>
          <cell r="TH112">
            <v>0</v>
          </cell>
          <cell r="TI112">
            <v>0</v>
          </cell>
          <cell r="TJ112">
            <v>0</v>
          </cell>
          <cell r="TK112">
            <v>0</v>
          </cell>
          <cell r="TL112">
            <v>0</v>
          </cell>
          <cell r="TM112">
            <v>0</v>
          </cell>
          <cell r="TN112">
            <v>0</v>
          </cell>
          <cell r="TO112">
            <v>0</v>
          </cell>
          <cell r="TP112">
            <v>0</v>
          </cell>
          <cell r="TQ112">
            <v>0</v>
          </cell>
          <cell r="TR112">
            <v>0</v>
          </cell>
          <cell r="TS112">
            <v>0</v>
          </cell>
          <cell r="TT112">
            <v>0</v>
          </cell>
          <cell r="TU112">
            <v>0</v>
          </cell>
          <cell r="TV112">
            <v>0</v>
          </cell>
          <cell r="TW112">
            <v>0</v>
          </cell>
          <cell r="TX112">
            <v>0</v>
          </cell>
          <cell r="TY112">
            <v>0</v>
          </cell>
          <cell r="TZ112">
            <v>0</v>
          </cell>
          <cell r="UA112">
            <v>0</v>
          </cell>
          <cell r="UB112">
            <v>0</v>
          </cell>
          <cell r="UC112">
            <v>0</v>
          </cell>
          <cell r="UD112">
            <v>0</v>
          </cell>
          <cell r="UE112">
            <v>0</v>
          </cell>
          <cell r="UF112">
            <v>0</v>
          </cell>
          <cell r="UG112">
            <v>0</v>
          </cell>
          <cell r="UH112">
            <v>0</v>
          </cell>
          <cell r="UI112">
            <v>0</v>
          </cell>
          <cell r="UJ112">
            <v>0</v>
          </cell>
          <cell r="UK112">
            <v>0</v>
          </cell>
          <cell r="UL112">
            <v>0</v>
          </cell>
          <cell r="UM112">
            <v>0</v>
          </cell>
          <cell r="UN112">
            <v>0</v>
          </cell>
          <cell r="UO112">
            <v>0</v>
          </cell>
          <cell r="UP112">
            <v>0</v>
          </cell>
          <cell r="UQ112">
            <v>0</v>
          </cell>
          <cell r="UR112">
            <v>0</v>
          </cell>
          <cell r="US112">
            <v>0</v>
          </cell>
          <cell r="UT112">
            <v>0</v>
          </cell>
          <cell r="UU112">
            <v>0</v>
          </cell>
          <cell r="UV112">
            <v>0</v>
          </cell>
          <cell r="UW112">
            <v>0</v>
          </cell>
          <cell r="UX112">
            <v>0</v>
          </cell>
          <cell r="UY112">
            <v>0</v>
          </cell>
          <cell r="UZ112">
            <v>0</v>
          </cell>
          <cell r="VA112">
            <v>0</v>
          </cell>
          <cell r="VB112">
            <v>0</v>
          </cell>
          <cell r="VC112">
            <v>0</v>
          </cell>
          <cell r="VD112">
            <v>0</v>
          </cell>
          <cell r="VE112">
            <v>0</v>
          </cell>
          <cell r="VF112">
            <v>0</v>
          </cell>
          <cell r="VG112">
            <v>0</v>
          </cell>
          <cell r="VH112">
            <v>0</v>
          </cell>
          <cell r="VI112">
            <v>0</v>
          </cell>
          <cell r="VJ112">
            <v>0</v>
          </cell>
          <cell r="VK112">
            <v>0</v>
          </cell>
          <cell r="VL112">
            <v>0</v>
          </cell>
          <cell r="VM112">
            <v>0</v>
          </cell>
          <cell r="VN112">
            <v>0</v>
          </cell>
          <cell r="VO112">
            <v>0</v>
          </cell>
          <cell r="VP112">
            <v>0</v>
          </cell>
          <cell r="VQ112">
            <v>0</v>
          </cell>
          <cell r="VR112">
            <v>0</v>
          </cell>
          <cell r="VS112">
            <v>0</v>
          </cell>
          <cell r="VT112">
            <v>0</v>
          </cell>
          <cell r="VU112">
            <v>0</v>
          </cell>
          <cell r="VV112">
            <v>0</v>
          </cell>
          <cell r="VW112">
            <v>0</v>
          </cell>
          <cell r="VX112">
            <v>0</v>
          </cell>
          <cell r="VY112">
            <v>0</v>
          </cell>
          <cell r="VZ112">
            <v>0</v>
          </cell>
          <cell r="WA112">
            <v>0</v>
          </cell>
          <cell r="WB112">
            <v>0</v>
          </cell>
          <cell r="WC112">
            <v>0</v>
          </cell>
          <cell r="WD112">
            <v>0</v>
          </cell>
          <cell r="WE112">
            <v>0</v>
          </cell>
        </row>
        <row r="113"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  <cell r="HR113">
            <v>0</v>
          </cell>
          <cell r="HS113">
            <v>0</v>
          </cell>
          <cell r="HT113">
            <v>0</v>
          </cell>
          <cell r="HU113">
            <v>0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A113">
            <v>0</v>
          </cell>
          <cell r="IB113">
            <v>0</v>
          </cell>
          <cell r="IC113">
            <v>0</v>
          </cell>
          <cell r="ID113">
            <v>0</v>
          </cell>
          <cell r="IE113">
            <v>0</v>
          </cell>
          <cell r="IF113">
            <v>0</v>
          </cell>
          <cell r="IG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M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S113">
            <v>0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0</v>
          </cell>
          <cell r="LQ113">
            <v>0</v>
          </cell>
          <cell r="LR113">
            <v>0</v>
          </cell>
          <cell r="LS113">
            <v>0</v>
          </cell>
          <cell r="LT113">
            <v>0</v>
          </cell>
          <cell r="LU113">
            <v>0</v>
          </cell>
          <cell r="LV113">
            <v>0</v>
          </cell>
          <cell r="LW113">
            <v>0</v>
          </cell>
          <cell r="LX113">
            <v>0</v>
          </cell>
          <cell r="LY113">
            <v>0</v>
          </cell>
          <cell r="LZ113">
            <v>0</v>
          </cell>
          <cell r="MA113">
            <v>0</v>
          </cell>
          <cell r="MB113">
            <v>0</v>
          </cell>
          <cell r="MC113">
            <v>0</v>
          </cell>
          <cell r="MD113">
            <v>0</v>
          </cell>
          <cell r="ME113">
            <v>0</v>
          </cell>
          <cell r="MF113">
            <v>0</v>
          </cell>
          <cell r="MG113">
            <v>0</v>
          </cell>
          <cell r="MH113">
            <v>0</v>
          </cell>
          <cell r="MI113">
            <v>0</v>
          </cell>
          <cell r="MJ113">
            <v>0</v>
          </cell>
          <cell r="MK113">
            <v>0</v>
          </cell>
          <cell r="ML113">
            <v>0</v>
          </cell>
          <cell r="MM113">
            <v>0</v>
          </cell>
          <cell r="MN113">
            <v>0</v>
          </cell>
          <cell r="MO113">
            <v>0</v>
          </cell>
          <cell r="MP113">
            <v>0</v>
          </cell>
          <cell r="MQ113">
            <v>0</v>
          </cell>
          <cell r="MR113">
            <v>0</v>
          </cell>
          <cell r="MS113">
            <v>0</v>
          </cell>
          <cell r="MT113">
            <v>0</v>
          </cell>
          <cell r="MU113">
            <v>0</v>
          </cell>
          <cell r="MV113">
            <v>0</v>
          </cell>
          <cell r="MW113">
            <v>0</v>
          </cell>
          <cell r="MX113">
            <v>0</v>
          </cell>
          <cell r="MY113">
            <v>0</v>
          </cell>
          <cell r="MZ113">
            <v>0</v>
          </cell>
          <cell r="NA113">
            <v>0</v>
          </cell>
          <cell r="NB113">
            <v>0</v>
          </cell>
          <cell r="NC113">
            <v>0</v>
          </cell>
          <cell r="ND113">
            <v>0</v>
          </cell>
          <cell r="NE113">
            <v>0</v>
          </cell>
          <cell r="NF113">
            <v>0</v>
          </cell>
          <cell r="NG113">
            <v>0</v>
          </cell>
          <cell r="NH113">
            <v>0</v>
          </cell>
          <cell r="NI113">
            <v>0</v>
          </cell>
          <cell r="NJ113">
            <v>0</v>
          </cell>
          <cell r="NK113">
            <v>0</v>
          </cell>
          <cell r="NL113">
            <v>0</v>
          </cell>
          <cell r="NM113">
            <v>0</v>
          </cell>
          <cell r="NN113">
            <v>0</v>
          </cell>
          <cell r="NO113">
            <v>0</v>
          </cell>
          <cell r="NP113">
            <v>0</v>
          </cell>
          <cell r="NQ113">
            <v>0</v>
          </cell>
          <cell r="NR113">
            <v>0</v>
          </cell>
          <cell r="NS113">
            <v>0</v>
          </cell>
          <cell r="NT113">
            <v>0</v>
          </cell>
          <cell r="NU113">
            <v>0</v>
          </cell>
          <cell r="NV113">
            <v>0</v>
          </cell>
          <cell r="NW113">
            <v>0</v>
          </cell>
          <cell r="NX113">
            <v>0</v>
          </cell>
          <cell r="NY113">
            <v>0</v>
          </cell>
          <cell r="NZ113">
            <v>0</v>
          </cell>
          <cell r="OA113">
            <v>0</v>
          </cell>
          <cell r="OB113">
            <v>0</v>
          </cell>
          <cell r="OC113">
            <v>0</v>
          </cell>
          <cell r="OD113">
            <v>0</v>
          </cell>
          <cell r="OE113">
            <v>0</v>
          </cell>
          <cell r="OF113">
            <v>0</v>
          </cell>
          <cell r="OG113">
            <v>0</v>
          </cell>
          <cell r="OH113">
            <v>0</v>
          </cell>
          <cell r="OI113">
            <v>0</v>
          </cell>
          <cell r="OJ113">
            <v>0</v>
          </cell>
          <cell r="OK113">
            <v>0</v>
          </cell>
          <cell r="OL113">
            <v>0</v>
          </cell>
          <cell r="OM113">
            <v>0</v>
          </cell>
          <cell r="ON113">
            <v>0</v>
          </cell>
          <cell r="OO113">
            <v>0</v>
          </cell>
          <cell r="OP113">
            <v>0</v>
          </cell>
          <cell r="OQ113">
            <v>0</v>
          </cell>
          <cell r="OR113">
            <v>0</v>
          </cell>
          <cell r="OS113">
            <v>0</v>
          </cell>
          <cell r="OT113">
            <v>0</v>
          </cell>
          <cell r="OU113">
            <v>0</v>
          </cell>
          <cell r="OV113">
            <v>0</v>
          </cell>
          <cell r="OW113">
            <v>0</v>
          </cell>
          <cell r="OX113">
            <v>0</v>
          </cell>
          <cell r="OY113">
            <v>0</v>
          </cell>
          <cell r="OZ113">
            <v>0</v>
          </cell>
          <cell r="PA113">
            <v>0</v>
          </cell>
          <cell r="PB113">
            <v>0</v>
          </cell>
          <cell r="PC113">
            <v>0</v>
          </cell>
          <cell r="PD113">
            <v>0</v>
          </cell>
          <cell r="PE113">
            <v>0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0</v>
          </cell>
          <cell r="PK113">
            <v>0</v>
          </cell>
          <cell r="PL113">
            <v>0</v>
          </cell>
          <cell r="PM113">
            <v>0</v>
          </cell>
          <cell r="PN113">
            <v>0</v>
          </cell>
          <cell r="PO113">
            <v>0</v>
          </cell>
          <cell r="PP113">
            <v>0</v>
          </cell>
          <cell r="PQ113">
            <v>0</v>
          </cell>
          <cell r="PR113">
            <v>0</v>
          </cell>
          <cell r="PS113">
            <v>0</v>
          </cell>
          <cell r="PT113">
            <v>0</v>
          </cell>
          <cell r="PU113">
            <v>0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0</v>
          </cell>
          <cell r="QA113">
            <v>0</v>
          </cell>
          <cell r="QB113">
            <v>0</v>
          </cell>
          <cell r="QC113">
            <v>0</v>
          </cell>
          <cell r="QD113">
            <v>0</v>
          </cell>
          <cell r="QE113">
            <v>0</v>
          </cell>
          <cell r="QF113">
            <v>0</v>
          </cell>
          <cell r="QG113">
            <v>0</v>
          </cell>
          <cell r="QH113">
            <v>0</v>
          </cell>
          <cell r="QI113">
            <v>0</v>
          </cell>
          <cell r="QJ113">
            <v>0</v>
          </cell>
          <cell r="QK113">
            <v>0</v>
          </cell>
          <cell r="QL113">
            <v>0</v>
          </cell>
          <cell r="QM113">
            <v>0</v>
          </cell>
          <cell r="QN113">
            <v>0</v>
          </cell>
          <cell r="QO113">
            <v>0</v>
          </cell>
          <cell r="QP113">
            <v>0</v>
          </cell>
          <cell r="QQ113">
            <v>0</v>
          </cell>
          <cell r="QR113">
            <v>0</v>
          </cell>
          <cell r="QS113">
            <v>0</v>
          </cell>
          <cell r="QT113">
            <v>0</v>
          </cell>
          <cell r="QU113">
            <v>0</v>
          </cell>
          <cell r="QV113">
            <v>0</v>
          </cell>
          <cell r="QW113">
            <v>0</v>
          </cell>
          <cell r="QX113">
            <v>0</v>
          </cell>
          <cell r="QY113">
            <v>0</v>
          </cell>
          <cell r="QZ113">
            <v>0</v>
          </cell>
          <cell r="RA113">
            <v>0</v>
          </cell>
          <cell r="RB113">
            <v>0</v>
          </cell>
          <cell r="RC113">
            <v>0</v>
          </cell>
          <cell r="RD113">
            <v>0</v>
          </cell>
          <cell r="RE113">
            <v>0</v>
          </cell>
          <cell r="RF113">
            <v>0</v>
          </cell>
          <cell r="RG113">
            <v>0</v>
          </cell>
          <cell r="RH113">
            <v>0</v>
          </cell>
          <cell r="RI113">
            <v>0</v>
          </cell>
          <cell r="RJ113">
            <v>0</v>
          </cell>
          <cell r="RK113">
            <v>0</v>
          </cell>
          <cell r="RL113">
            <v>0</v>
          </cell>
          <cell r="RM113">
            <v>0</v>
          </cell>
          <cell r="RN113">
            <v>0</v>
          </cell>
          <cell r="RO113">
            <v>0</v>
          </cell>
          <cell r="RP113">
            <v>0</v>
          </cell>
          <cell r="RQ113">
            <v>0</v>
          </cell>
          <cell r="RR113">
            <v>0</v>
          </cell>
          <cell r="RS113">
            <v>0</v>
          </cell>
          <cell r="RT113">
            <v>0</v>
          </cell>
          <cell r="RU113">
            <v>0</v>
          </cell>
          <cell r="RV113">
            <v>0</v>
          </cell>
          <cell r="RW113">
            <v>0</v>
          </cell>
          <cell r="RX113">
            <v>0</v>
          </cell>
          <cell r="RY113">
            <v>0</v>
          </cell>
          <cell r="RZ113">
            <v>0</v>
          </cell>
          <cell r="SA113">
            <v>0</v>
          </cell>
          <cell r="SB113">
            <v>0</v>
          </cell>
          <cell r="SC113">
            <v>0</v>
          </cell>
          <cell r="SD113">
            <v>0</v>
          </cell>
          <cell r="SE113">
            <v>0</v>
          </cell>
          <cell r="SF113">
            <v>0</v>
          </cell>
          <cell r="SG113">
            <v>0</v>
          </cell>
          <cell r="SH113">
            <v>0</v>
          </cell>
          <cell r="SI113">
            <v>0</v>
          </cell>
          <cell r="SJ113">
            <v>0</v>
          </cell>
          <cell r="SK113">
            <v>0</v>
          </cell>
          <cell r="SL113">
            <v>0</v>
          </cell>
          <cell r="SM113">
            <v>0</v>
          </cell>
          <cell r="SN113">
            <v>0</v>
          </cell>
          <cell r="SO113">
            <v>0</v>
          </cell>
          <cell r="SP113">
            <v>0</v>
          </cell>
          <cell r="SQ113">
            <v>0</v>
          </cell>
          <cell r="SR113">
            <v>0</v>
          </cell>
          <cell r="SS113">
            <v>0</v>
          </cell>
          <cell r="ST113">
            <v>0</v>
          </cell>
          <cell r="SU113">
            <v>0</v>
          </cell>
          <cell r="SV113">
            <v>0</v>
          </cell>
          <cell r="SW113">
            <v>0</v>
          </cell>
          <cell r="SX113">
            <v>0</v>
          </cell>
          <cell r="SY113">
            <v>0</v>
          </cell>
          <cell r="SZ113">
            <v>0</v>
          </cell>
          <cell r="TA113">
            <v>0</v>
          </cell>
          <cell r="TB113">
            <v>0</v>
          </cell>
          <cell r="TC113">
            <v>0</v>
          </cell>
          <cell r="TD113">
            <v>0</v>
          </cell>
          <cell r="TE113">
            <v>0</v>
          </cell>
          <cell r="TF113">
            <v>0</v>
          </cell>
          <cell r="TG113">
            <v>0</v>
          </cell>
          <cell r="TH113">
            <v>0</v>
          </cell>
          <cell r="TI113">
            <v>0</v>
          </cell>
          <cell r="TJ113">
            <v>0</v>
          </cell>
          <cell r="TK113">
            <v>0</v>
          </cell>
          <cell r="TL113">
            <v>0</v>
          </cell>
          <cell r="TM113">
            <v>0</v>
          </cell>
          <cell r="TN113">
            <v>0</v>
          </cell>
          <cell r="TO113">
            <v>0</v>
          </cell>
          <cell r="TP113">
            <v>0</v>
          </cell>
          <cell r="TQ113">
            <v>0</v>
          </cell>
          <cell r="TR113">
            <v>0</v>
          </cell>
          <cell r="TS113">
            <v>0</v>
          </cell>
          <cell r="TT113">
            <v>0</v>
          </cell>
          <cell r="TU113">
            <v>0</v>
          </cell>
          <cell r="TV113">
            <v>0</v>
          </cell>
          <cell r="TW113">
            <v>0</v>
          </cell>
          <cell r="TX113">
            <v>0</v>
          </cell>
          <cell r="TY113">
            <v>0</v>
          </cell>
          <cell r="TZ113">
            <v>0</v>
          </cell>
          <cell r="UA113">
            <v>0</v>
          </cell>
          <cell r="UB113">
            <v>0</v>
          </cell>
          <cell r="UC113">
            <v>0</v>
          </cell>
          <cell r="UD113">
            <v>0</v>
          </cell>
          <cell r="UE113">
            <v>0</v>
          </cell>
          <cell r="UF113">
            <v>0</v>
          </cell>
          <cell r="UG113">
            <v>0</v>
          </cell>
          <cell r="UH113">
            <v>0</v>
          </cell>
          <cell r="UI113">
            <v>0</v>
          </cell>
          <cell r="UJ113">
            <v>0</v>
          </cell>
          <cell r="UK113">
            <v>0</v>
          </cell>
          <cell r="UL113">
            <v>0</v>
          </cell>
          <cell r="UM113">
            <v>0</v>
          </cell>
          <cell r="UN113">
            <v>0</v>
          </cell>
          <cell r="UO113">
            <v>0</v>
          </cell>
          <cell r="UP113">
            <v>0</v>
          </cell>
          <cell r="UQ113">
            <v>0</v>
          </cell>
          <cell r="UR113">
            <v>0</v>
          </cell>
          <cell r="US113">
            <v>0</v>
          </cell>
          <cell r="UT113">
            <v>0</v>
          </cell>
          <cell r="UU113">
            <v>0</v>
          </cell>
          <cell r="UV113">
            <v>0</v>
          </cell>
          <cell r="UW113">
            <v>0</v>
          </cell>
          <cell r="UX113">
            <v>0</v>
          </cell>
          <cell r="UY113">
            <v>0</v>
          </cell>
          <cell r="UZ113">
            <v>0</v>
          </cell>
          <cell r="VA113">
            <v>0</v>
          </cell>
          <cell r="VB113">
            <v>0</v>
          </cell>
          <cell r="VC113">
            <v>0</v>
          </cell>
          <cell r="VD113">
            <v>0</v>
          </cell>
          <cell r="VE113">
            <v>0</v>
          </cell>
          <cell r="VF113">
            <v>0</v>
          </cell>
          <cell r="VG113">
            <v>0</v>
          </cell>
          <cell r="VH113">
            <v>0</v>
          </cell>
          <cell r="VI113">
            <v>0</v>
          </cell>
          <cell r="VJ113">
            <v>0</v>
          </cell>
          <cell r="VK113">
            <v>0</v>
          </cell>
          <cell r="VL113">
            <v>0</v>
          </cell>
          <cell r="VM113">
            <v>0</v>
          </cell>
          <cell r="VN113">
            <v>0</v>
          </cell>
          <cell r="VO113">
            <v>0</v>
          </cell>
          <cell r="VP113">
            <v>0</v>
          </cell>
          <cell r="VQ113">
            <v>0</v>
          </cell>
          <cell r="VR113">
            <v>0</v>
          </cell>
          <cell r="VS113">
            <v>0</v>
          </cell>
          <cell r="VT113">
            <v>0</v>
          </cell>
          <cell r="VU113">
            <v>0</v>
          </cell>
          <cell r="VV113">
            <v>0</v>
          </cell>
          <cell r="VW113">
            <v>0</v>
          </cell>
          <cell r="VX113">
            <v>0</v>
          </cell>
          <cell r="VY113">
            <v>0</v>
          </cell>
          <cell r="VZ113">
            <v>0</v>
          </cell>
          <cell r="WA113">
            <v>0</v>
          </cell>
          <cell r="WB113">
            <v>0</v>
          </cell>
          <cell r="WC113">
            <v>0</v>
          </cell>
          <cell r="WD113">
            <v>0</v>
          </cell>
          <cell r="WE113">
            <v>0</v>
          </cell>
        </row>
        <row r="114"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  <cell r="HR114">
            <v>0</v>
          </cell>
          <cell r="HS114">
            <v>0</v>
          </cell>
          <cell r="HT114">
            <v>0</v>
          </cell>
          <cell r="HU114">
            <v>0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A114">
            <v>0</v>
          </cell>
          <cell r="IB114">
            <v>0</v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M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S114">
            <v>0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0</v>
          </cell>
          <cell r="LQ114">
            <v>0</v>
          </cell>
          <cell r="LR114">
            <v>0</v>
          </cell>
          <cell r="LS114">
            <v>0</v>
          </cell>
          <cell r="LT114">
            <v>0</v>
          </cell>
          <cell r="LU114">
            <v>0</v>
          </cell>
          <cell r="LV114">
            <v>0</v>
          </cell>
          <cell r="LW114">
            <v>0</v>
          </cell>
          <cell r="LX114">
            <v>0</v>
          </cell>
          <cell r="LY114">
            <v>0</v>
          </cell>
          <cell r="LZ114">
            <v>0</v>
          </cell>
          <cell r="MA114">
            <v>0</v>
          </cell>
          <cell r="MB114">
            <v>0</v>
          </cell>
          <cell r="MC114">
            <v>0</v>
          </cell>
          <cell r="MD114">
            <v>0</v>
          </cell>
          <cell r="ME114">
            <v>0</v>
          </cell>
          <cell r="MF114">
            <v>0</v>
          </cell>
          <cell r="MG114">
            <v>0</v>
          </cell>
          <cell r="MH114">
            <v>0</v>
          </cell>
          <cell r="MI114">
            <v>0</v>
          </cell>
          <cell r="MJ114">
            <v>0</v>
          </cell>
          <cell r="MK114">
            <v>0</v>
          </cell>
          <cell r="ML114">
            <v>0</v>
          </cell>
          <cell r="MM114">
            <v>0</v>
          </cell>
          <cell r="MN114">
            <v>0</v>
          </cell>
          <cell r="MO114">
            <v>0</v>
          </cell>
          <cell r="MP114">
            <v>0</v>
          </cell>
          <cell r="MQ114">
            <v>0</v>
          </cell>
          <cell r="MR114">
            <v>0</v>
          </cell>
          <cell r="MS114">
            <v>0</v>
          </cell>
          <cell r="MT114">
            <v>0</v>
          </cell>
          <cell r="MU114">
            <v>0</v>
          </cell>
          <cell r="MV114">
            <v>0</v>
          </cell>
          <cell r="MW114">
            <v>0</v>
          </cell>
          <cell r="MX114">
            <v>0</v>
          </cell>
          <cell r="MY114">
            <v>0</v>
          </cell>
          <cell r="MZ114">
            <v>0</v>
          </cell>
          <cell r="NA114">
            <v>0</v>
          </cell>
          <cell r="NB114">
            <v>0</v>
          </cell>
          <cell r="NC114">
            <v>0</v>
          </cell>
          <cell r="ND114">
            <v>0</v>
          </cell>
          <cell r="NE114">
            <v>0</v>
          </cell>
          <cell r="NF114">
            <v>0</v>
          </cell>
          <cell r="NG114">
            <v>0</v>
          </cell>
          <cell r="NH114">
            <v>0</v>
          </cell>
          <cell r="NI114">
            <v>0</v>
          </cell>
          <cell r="NJ114">
            <v>0</v>
          </cell>
          <cell r="NK114">
            <v>0</v>
          </cell>
          <cell r="NL114">
            <v>0</v>
          </cell>
          <cell r="NM114">
            <v>0</v>
          </cell>
          <cell r="NN114">
            <v>0</v>
          </cell>
          <cell r="NO114">
            <v>0</v>
          </cell>
          <cell r="NP114">
            <v>0</v>
          </cell>
          <cell r="NQ114">
            <v>0</v>
          </cell>
          <cell r="NR114">
            <v>0</v>
          </cell>
          <cell r="NS114">
            <v>0</v>
          </cell>
          <cell r="NT114">
            <v>0</v>
          </cell>
          <cell r="NU114">
            <v>0</v>
          </cell>
          <cell r="NV114">
            <v>0</v>
          </cell>
          <cell r="NW114">
            <v>0</v>
          </cell>
          <cell r="NX114">
            <v>0</v>
          </cell>
          <cell r="NY114">
            <v>0</v>
          </cell>
          <cell r="NZ114">
            <v>0</v>
          </cell>
          <cell r="OA114">
            <v>0</v>
          </cell>
          <cell r="OB114">
            <v>0</v>
          </cell>
          <cell r="OC114">
            <v>0</v>
          </cell>
          <cell r="OD114">
            <v>0</v>
          </cell>
          <cell r="OE114">
            <v>0</v>
          </cell>
          <cell r="OF114">
            <v>0</v>
          </cell>
          <cell r="OG114">
            <v>0</v>
          </cell>
          <cell r="OH114">
            <v>0</v>
          </cell>
          <cell r="OI114">
            <v>0</v>
          </cell>
          <cell r="OJ114">
            <v>0</v>
          </cell>
          <cell r="OK114">
            <v>0</v>
          </cell>
          <cell r="OL114">
            <v>0</v>
          </cell>
          <cell r="OM114">
            <v>0</v>
          </cell>
          <cell r="ON114">
            <v>0</v>
          </cell>
          <cell r="OO114">
            <v>0</v>
          </cell>
          <cell r="OP114">
            <v>0</v>
          </cell>
          <cell r="OQ114">
            <v>0</v>
          </cell>
          <cell r="OR114">
            <v>0</v>
          </cell>
          <cell r="OS114">
            <v>0</v>
          </cell>
          <cell r="OT114">
            <v>0</v>
          </cell>
          <cell r="OU114">
            <v>0</v>
          </cell>
          <cell r="OV114">
            <v>0</v>
          </cell>
          <cell r="OW114">
            <v>0</v>
          </cell>
          <cell r="OX114">
            <v>0</v>
          </cell>
          <cell r="OY114">
            <v>0</v>
          </cell>
          <cell r="OZ114">
            <v>0</v>
          </cell>
          <cell r="PA114">
            <v>0</v>
          </cell>
          <cell r="PB114">
            <v>0</v>
          </cell>
          <cell r="PC114">
            <v>0</v>
          </cell>
          <cell r="PD114">
            <v>0</v>
          </cell>
          <cell r="PE114">
            <v>0</v>
          </cell>
          <cell r="PF114">
            <v>0</v>
          </cell>
          <cell r="PG114">
            <v>0</v>
          </cell>
          <cell r="PH114">
            <v>0</v>
          </cell>
          <cell r="PI114">
            <v>0</v>
          </cell>
          <cell r="PJ114">
            <v>0</v>
          </cell>
          <cell r="PK114">
            <v>0</v>
          </cell>
          <cell r="PL114">
            <v>0</v>
          </cell>
          <cell r="PM114">
            <v>0</v>
          </cell>
          <cell r="PN114">
            <v>0</v>
          </cell>
          <cell r="PO114">
            <v>0</v>
          </cell>
          <cell r="PP114">
            <v>0</v>
          </cell>
          <cell r="PQ114">
            <v>0</v>
          </cell>
          <cell r="PR114">
            <v>0</v>
          </cell>
          <cell r="PS114">
            <v>0</v>
          </cell>
          <cell r="PT114">
            <v>0</v>
          </cell>
          <cell r="PU114">
            <v>0</v>
          </cell>
          <cell r="PV114">
            <v>0</v>
          </cell>
          <cell r="PW114">
            <v>0</v>
          </cell>
          <cell r="PX114">
            <v>0</v>
          </cell>
          <cell r="PY114">
            <v>0</v>
          </cell>
          <cell r="PZ114">
            <v>0</v>
          </cell>
          <cell r="QA114">
            <v>0</v>
          </cell>
          <cell r="QB114">
            <v>0</v>
          </cell>
          <cell r="QC114">
            <v>0</v>
          </cell>
          <cell r="QD114">
            <v>0</v>
          </cell>
          <cell r="QE114">
            <v>0</v>
          </cell>
          <cell r="QF114">
            <v>0</v>
          </cell>
          <cell r="QG114">
            <v>0</v>
          </cell>
          <cell r="QH114">
            <v>0</v>
          </cell>
          <cell r="QI114">
            <v>0</v>
          </cell>
          <cell r="QJ114">
            <v>0</v>
          </cell>
          <cell r="QK114">
            <v>0</v>
          </cell>
          <cell r="QL114">
            <v>0</v>
          </cell>
          <cell r="QM114">
            <v>0</v>
          </cell>
          <cell r="QN114">
            <v>0</v>
          </cell>
          <cell r="QO114">
            <v>0</v>
          </cell>
          <cell r="QP114">
            <v>0</v>
          </cell>
          <cell r="QQ114">
            <v>0</v>
          </cell>
          <cell r="QR114">
            <v>0</v>
          </cell>
          <cell r="QS114">
            <v>0</v>
          </cell>
          <cell r="QT114">
            <v>0</v>
          </cell>
          <cell r="QU114">
            <v>0</v>
          </cell>
          <cell r="QV114">
            <v>0</v>
          </cell>
          <cell r="QW114">
            <v>0</v>
          </cell>
          <cell r="QX114">
            <v>0</v>
          </cell>
          <cell r="QY114">
            <v>0</v>
          </cell>
          <cell r="QZ114">
            <v>0</v>
          </cell>
          <cell r="RA114">
            <v>0</v>
          </cell>
          <cell r="RB114">
            <v>0</v>
          </cell>
          <cell r="RC114">
            <v>0</v>
          </cell>
          <cell r="RD114">
            <v>0</v>
          </cell>
          <cell r="RE114">
            <v>0</v>
          </cell>
          <cell r="RF114">
            <v>0</v>
          </cell>
          <cell r="RG114">
            <v>0</v>
          </cell>
          <cell r="RH114">
            <v>0</v>
          </cell>
          <cell r="RI114">
            <v>0</v>
          </cell>
          <cell r="RJ114">
            <v>0</v>
          </cell>
          <cell r="RK114">
            <v>0</v>
          </cell>
          <cell r="RL114">
            <v>0</v>
          </cell>
          <cell r="RM114">
            <v>0</v>
          </cell>
          <cell r="RN114">
            <v>0</v>
          </cell>
          <cell r="RO114">
            <v>0</v>
          </cell>
          <cell r="RP114">
            <v>0</v>
          </cell>
          <cell r="RQ114">
            <v>0</v>
          </cell>
          <cell r="RR114">
            <v>0</v>
          </cell>
          <cell r="RS114">
            <v>0</v>
          </cell>
          <cell r="RT114">
            <v>0</v>
          </cell>
          <cell r="RU114">
            <v>0</v>
          </cell>
          <cell r="RV114">
            <v>0</v>
          </cell>
          <cell r="RW114">
            <v>0</v>
          </cell>
          <cell r="RX114">
            <v>0</v>
          </cell>
          <cell r="RY114">
            <v>0</v>
          </cell>
          <cell r="RZ114">
            <v>0</v>
          </cell>
          <cell r="SA114">
            <v>0</v>
          </cell>
          <cell r="SB114">
            <v>0</v>
          </cell>
          <cell r="SC114">
            <v>0</v>
          </cell>
          <cell r="SD114">
            <v>0</v>
          </cell>
          <cell r="SE114">
            <v>0</v>
          </cell>
          <cell r="SF114">
            <v>0</v>
          </cell>
          <cell r="SG114">
            <v>0</v>
          </cell>
          <cell r="SH114">
            <v>0</v>
          </cell>
          <cell r="SI114">
            <v>0</v>
          </cell>
          <cell r="SJ114">
            <v>0</v>
          </cell>
          <cell r="SK114">
            <v>0</v>
          </cell>
          <cell r="SL114">
            <v>0</v>
          </cell>
          <cell r="SM114">
            <v>0</v>
          </cell>
          <cell r="SN114">
            <v>0</v>
          </cell>
          <cell r="SO114">
            <v>0</v>
          </cell>
          <cell r="SP114">
            <v>0</v>
          </cell>
          <cell r="SQ114">
            <v>0</v>
          </cell>
          <cell r="SR114">
            <v>0</v>
          </cell>
          <cell r="SS114">
            <v>0</v>
          </cell>
          <cell r="ST114">
            <v>0</v>
          </cell>
          <cell r="SU114">
            <v>0</v>
          </cell>
          <cell r="SV114">
            <v>0</v>
          </cell>
          <cell r="SW114">
            <v>0</v>
          </cell>
          <cell r="SX114">
            <v>0</v>
          </cell>
          <cell r="SY114">
            <v>0</v>
          </cell>
          <cell r="SZ114">
            <v>0</v>
          </cell>
          <cell r="TA114">
            <v>0</v>
          </cell>
          <cell r="TB114">
            <v>0</v>
          </cell>
          <cell r="TC114">
            <v>0</v>
          </cell>
          <cell r="TD114">
            <v>0</v>
          </cell>
          <cell r="TE114">
            <v>0</v>
          </cell>
          <cell r="TF114">
            <v>0</v>
          </cell>
          <cell r="TG114">
            <v>0</v>
          </cell>
          <cell r="TH114">
            <v>0</v>
          </cell>
          <cell r="TI114">
            <v>0</v>
          </cell>
          <cell r="TJ114">
            <v>0</v>
          </cell>
          <cell r="TK114">
            <v>0</v>
          </cell>
          <cell r="TL114">
            <v>0</v>
          </cell>
          <cell r="TM114">
            <v>0</v>
          </cell>
          <cell r="TN114">
            <v>0</v>
          </cell>
          <cell r="TO114">
            <v>0</v>
          </cell>
          <cell r="TP114">
            <v>0</v>
          </cell>
          <cell r="TQ114">
            <v>0</v>
          </cell>
          <cell r="TR114">
            <v>0</v>
          </cell>
          <cell r="TS114">
            <v>0</v>
          </cell>
          <cell r="TT114">
            <v>0</v>
          </cell>
          <cell r="TU114">
            <v>0</v>
          </cell>
          <cell r="TV114">
            <v>0</v>
          </cell>
          <cell r="TW114">
            <v>0</v>
          </cell>
          <cell r="TX114">
            <v>0</v>
          </cell>
          <cell r="TY114">
            <v>0</v>
          </cell>
          <cell r="TZ114">
            <v>0</v>
          </cell>
          <cell r="UA114">
            <v>0</v>
          </cell>
          <cell r="UB114">
            <v>0</v>
          </cell>
          <cell r="UC114">
            <v>0</v>
          </cell>
          <cell r="UD114">
            <v>0</v>
          </cell>
          <cell r="UE114">
            <v>0</v>
          </cell>
          <cell r="UF114">
            <v>0</v>
          </cell>
          <cell r="UG114">
            <v>0</v>
          </cell>
          <cell r="UH114">
            <v>0</v>
          </cell>
          <cell r="UI114">
            <v>0</v>
          </cell>
          <cell r="UJ114">
            <v>0</v>
          </cell>
          <cell r="UK114">
            <v>0</v>
          </cell>
          <cell r="UL114">
            <v>0</v>
          </cell>
          <cell r="UM114">
            <v>0</v>
          </cell>
          <cell r="UN114">
            <v>0</v>
          </cell>
          <cell r="UO114">
            <v>0</v>
          </cell>
          <cell r="UP114">
            <v>0</v>
          </cell>
          <cell r="UQ114">
            <v>0</v>
          </cell>
          <cell r="UR114">
            <v>0</v>
          </cell>
          <cell r="US114">
            <v>0</v>
          </cell>
          <cell r="UT114">
            <v>0</v>
          </cell>
          <cell r="UU114">
            <v>0</v>
          </cell>
          <cell r="UV114">
            <v>0</v>
          </cell>
          <cell r="UW114">
            <v>0</v>
          </cell>
          <cell r="UX114">
            <v>0</v>
          </cell>
          <cell r="UY114">
            <v>0</v>
          </cell>
          <cell r="UZ114">
            <v>0</v>
          </cell>
          <cell r="VA114">
            <v>0</v>
          </cell>
          <cell r="VB114">
            <v>0</v>
          </cell>
          <cell r="VC114">
            <v>0</v>
          </cell>
          <cell r="VD114">
            <v>0</v>
          </cell>
          <cell r="VE114">
            <v>0</v>
          </cell>
          <cell r="VF114">
            <v>0</v>
          </cell>
          <cell r="VG114">
            <v>0</v>
          </cell>
          <cell r="VH114">
            <v>0</v>
          </cell>
          <cell r="VI114">
            <v>0</v>
          </cell>
          <cell r="VJ114">
            <v>0</v>
          </cell>
          <cell r="VK114">
            <v>0</v>
          </cell>
          <cell r="VL114">
            <v>0</v>
          </cell>
          <cell r="VM114">
            <v>0</v>
          </cell>
          <cell r="VN114">
            <v>0</v>
          </cell>
          <cell r="VO114">
            <v>0</v>
          </cell>
          <cell r="VP114">
            <v>0</v>
          </cell>
          <cell r="VQ114">
            <v>0</v>
          </cell>
          <cell r="VR114">
            <v>0</v>
          </cell>
          <cell r="VS114">
            <v>0</v>
          </cell>
          <cell r="VT114">
            <v>0</v>
          </cell>
          <cell r="VU114">
            <v>0</v>
          </cell>
          <cell r="VV114">
            <v>0</v>
          </cell>
          <cell r="VW114">
            <v>0</v>
          </cell>
          <cell r="VX114">
            <v>0</v>
          </cell>
          <cell r="VY114">
            <v>0</v>
          </cell>
          <cell r="VZ114">
            <v>0</v>
          </cell>
          <cell r="WA114">
            <v>0</v>
          </cell>
          <cell r="WB114">
            <v>0</v>
          </cell>
          <cell r="WC114">
            <v>0</v>
          </cell>
          <cell r="WD114">
            <v>0</v>
          </cell>
          <cell r="WE114">
            <v>0</v>
          </cell>
        </row>
        <row r="115"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  <cell r="HR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S115">
            <v>0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0</v>
          </cell>
          <cell r="LQ115">
            <v>0</v>
          </cell>
          <cell r="LR115">
            <v>0</v>
          </cell>
          <cell r="LS115">
            <v>0</v>
          </cell>
          <cell r="LT115">
            <v>0</v>
          </cell>
          <cell r="LU115">
            <v>0</v>
          </cell>
          <cell r="LV115">
            <v>0</v>
          </cell>
          <cell r="LW115">
            <v>0</v>
          </cell>
          <cell r="LX115">
            <v>0</v>
          </cell>
          <cell r="LY115">
            <v>0</v>
          </cell>
          <cell r="LZ115">
            <v>0</v>
          </cell>
          <cell r="MA115">
            <v>0</v>
          </cell>
          <cell r="MB115">
            <v>0</v>
          </cell>
          <cell r="MC115">
            <v>0</v>
          </cell>
          <cell r="MD115">
            <v>0</v>
          </cell>
          <cell r="ME115">
            <v>0</v>
          </cell>
          <cell r="MF115">
            <v>0</v>
          </cell>
          <cell r="MG115">
            <v>0</v>
          </cell>
          <cell r="MH115">
            <v>0</v>
          </cell>
          <cell r="MI115">
            <v>0</v>
          </cell>
          <cell r="MJ115">
            <v>0</v>
          </cell>
          <cell r="MK115">
            <v>0</v>
          </cell>
          <cell r="ML115">
            <v>0</v>
          </cell>
          <cell r="MM115">
            <v>0</v>
          </cell>
          <cell r="MN115">
            <v>0</v>
          </cell>
          <cell r="MO115">
            <v>0</v>
          </cell>
          <cell r="MP115">
            <v>0</v>
          </cell>
          <cell r="MQ115">
            <v>0</v>
          </cell>
          <cell r="MR115">
            <v>0</v>
          </cell>
          <cell r="MS115">
            <v>0</v>
          </cell>
          <cell r="MT115">
            <v>0</v>
          </cell>
          <cell r="MU115">
            <v>0</v>
          </cell>
          <cell r="MV115">
            <v>0</v>
          </cell>
          <cell r="MW115">
            <v>0</v>
          </cell>
          <cell r="MX115">
            <v>0</v>
          </cell>
          <cell r="MY115">
            <v>0</v>
          </cell>
          <cell r="MZ115">
            <v>0</v>
          </cell>
          <cell r="NA115">
            <v>0</v>
          </cell>
          <cell r="NB115">
            <v>0</v>
          </cell>
          <cell r="NC115">
            <v>0</v>
          </cell>
          <cell r="ND115">
            <v>0</v>
          </cell>
          <cell r="NE115">
            <v>0</v>
          </cell>
          <cell r="NF115">
            <v>0</v>
          </cell>
          <cell r="NG115">
            <v>0</v>
          </cell>
          <cell r="NH115">
            <v>0</v>
          </cell>
          <cell r="NI115">
            <v>0</v>
          </cell>
          <cell r="NJ115">
            <v>0</v>
          </cell>
          <cell r="NK115">
            <v>0</v>
          </cell>
          <cell r="NL115">
            <v>0</v>
          </cell>
          <cell r="NM115">
            <v>0</v>
          </cell>
          <cell r="NN115">
            <v>0</v>
          </cell>
          <cell r="NO115">
            <v>0</v>
          </cell>
          <cell r="NP115">
            <v>0</v>
          </cell>
          <cell r="NQ115">
            <v>0</v>
          </cell>
          <cell r="NR115">
            <v>0</v>
          </cell>
          <cell r="NS115">
            <v>0</v>
          </cell>
          <cell r="NT115">
            <v>0</v>
          </cell>
          <cell r="NU115">
            <v>0</v>
          </cell>
          <cell r="NV115">
            <v>0</v>
          </cell>
          <cell r="NW115">
            <v>0</v>
          </cell>
          <cell r="NX115">
            <v>0</v>
          </cell>
          <cell r="NY115">
            <v>0</v>
          </cell>
          <cell r="NZ115">
            <v>0</v>
          </cell>
          <cell r="OA115">
            <v>0</v>
          </cell>
          <cell r="OB115">
            <v>0</v>
          </cell>
          <cell r="OC115">
            <v>0</v>
          </cell>
          <cell r="OD115">
            <v>0</v>
          </cell>
          <cell r="OE115">
            <v>0</v>
          </cell>
          <cell r="OF115">
            <v>0</v>
          </cell>
          <cell r="OG115">
            <v>0</v>
          </cell>
          <cell r="OH115">
            <v>0</v>
          </cell>
          <cell r="OI115">
            <v>0</v>
          </cell>
          <cell r="OJ115">
            <v>0</v>
          </cell>
          <cell r="OK115">
            <v>0</v>
          </cell>
          <cell r="OL115">
            <v>0</v>
          </cell>
          <cell r="OM115">
            <v>0</v>
          </cell>
          <cell r="ON115">
            <v>0</v>
          </cell>
          <cell r="OO115">
            <v>0</v>
          </cell>
          <cell r="OP115">
            <v>0</v>
          </cell>
          <cell r="OQ115">
            <v>0</v>
          </cell>
          <cell r="OR115">
            <v>0</v>
          </cell>
          <cell r="OS115">
            <v>0</v>
          </cell>
          <cell r="OT115">
            <v>0</v>
          </cell>
          <cell r="OU115">
            <v>0</v>
          </cell>
          <cell r="OV115">
            <v>0</v>
          </cell>
          <cell r="OW115">
            <v>0</v>
          </cell>
          <cell r="OX115">
            <v>0</v>
          </cell>
          <cell r="OY115">
            <v>0</v>
          </cell>
          <cell r="OZ115">
            <v>0</v>
          </cell>
          <cell r="PA115">
            <v>0</v>
          </cell>
          <cell r="PB115">
            <v>0</v>
          </cell>
          <cell r="PC115">
            <v>0</v>
          </cell>
          <cell r="PD115">
            <v>0</v>
          </cell>
          <cell r="PE115">
            <v>0</v>
          </cell>
          <cell r="PF115">
            <v>0</v>
          </cell>
          <cell r="PG115">
            <v>0</v>
          </cell>
          <cell r="PH115">
            <v>0</v>
          </cell>
          <cell r="PI115">
            <v>0</v>
          </cell>
          <cell r="PJ115">
            <v>0</v>
          </cell>
          <cell r="PK115">
            <v>0</v>
          </cell>
          <cell r="PL115">
            <v>0</v>
          </cell>
          <cell r="PM115">
            <v>0</v>
          </cell>
          <cell r="PN115">
            <v>0</v>
          </cell>
          <cell r="PO115">
            <v>0</v>
          </cell>
          <cell r="PP115">
            <v>0</v>
          </cell>
          <cell r="PQ115">
            <v>0</v>
          </cell>
          <cell r="PR115">
            <v>0</v>
          </cell>
          <cell r="PS115">
            <v>0</v>
          </cell>
          <cell r="PT115">
            <v>0</v>
          </cell>
          <cell r="PU115">
            <v>0</v>
          </cell>
          <cell r="PV115">
            <v>0</v>
          </cell>
          <cell r="PW115">
            <v>0</v>
          </cell>
          <cell r="PX115">
            <v>0</v>
          </cell>
          <cell r="PY115">
            <v>0</v>
          </cell>
          <cell r="PZ115">
            <v>0</v>
          </cell>
          <cell r="QA115">
            <v>0</v>
          </cell>
          <cell r="QB115">
            <v>0</v>
          </cell>
          <cell r="QC115">
            <v>0</v>
          </cell>
          <cell r="QD115">
            <v>0</v>
          </cell>
          <cell r="QE115">
            <v>0</v>
          </cell>
          <cell r="QF115">
            <v>0</v>
          </cell>
          <cell r="QG115">
            <v>0</v>
          </cell>
          <cell r="QH115">
            <v>0</v>
          </cell>
          <cell r="QI115">
            <v>0</v>
          </cell>
          <cell r="QJ115">
            <v>0</v>
          </cell>
          <cell r="QK115">
            <v>0</v>
          </cell>
          <cell r="QL115">
            <v>0</v>
          </cell>
          <cell r="QM115">
            <v>0</v>
          </cell>
          <cell r="QN115">
            <v>0</v>
          </cell>
          <cell r="QO115">
            <v>0</v>
          </cell>
          <cell r="QP115">
            <v>0</v>
          </cell>
          <cell r="QQ115">
            <v>0</v>
          </cell>
          <cell r="QR115">
            <v>0</v>
          </cell>
          <cell r="QS115">
            <v>0</v>
          </cell>
          <cell r="QT115">
            <v>0</v>
          </cell>
          <cell r="QU115">
            <v>0</v>
          </cell>
          <cell r="QV115">
            <v>0</v>
          </cell>
          <cell r="QW115">
            <v>0</v>
          </cell>
          <cell r="QX115">
            <v>0</v>
          </cell>
          <cell r="QY115">
            <v>0</v>
          </cell>
          <cell r="QZ115">
            <v>0</v>
          </cell>
          <cell r="RA115">
            <v>0</v>
          </cell>
          <cell r="RB115">
            <v>0</v>
          </cell>
          <cell r="RC115">
            <v>0</v>
          </cell>
          <cell r="RD115">
            <v>0</v>
          </cell>
          <cell r="RE115">
            <v>0</v>
          </cell>
          <cell r="RF115">
            <v>0</v>
          </cell>
          <cell r="RG115">
            <v>0</v>
          </cell>
          <cell r="RH115">
            <v>0</v>
          </cell>
          <cell r="RI115">
            <v>0</v>
          </cell>
          <cell r="RJ115">
            <v>0</v>
          </cell>
          <cell r="RK115">
            <v>0</v>
          </cell>
          <cell r="RL115">
            <v>0</v>
          </cell>
          <cell r="RM115">
            <v>0</v>
          </cell>
          <cell r="RN115">
            <v>0</v>
          </cell>
          <cell r="RO115">
            <v>0</v>
          </cell>
          <cell r="RP115">
            <v>0</v>
          </cell>
          <cell r="RQ115">
            <v>0</v>
          </cell>
          <cell r="RR115">
            <v>0</v>
          </cell>
          <cell r="RS115">
            <v>0</v>
          </cell>
          <cell r="RT115">
            <v>0</v>
          </cell>
          <cell r="RU115">
            <v>0</v>
          </cell>
          <cell r="RV115">
            <v>0</v>
          </cell>
          <cell r="RW115">
            <v>0</v>
          </cell>
          <cell r="RX115">
            <v>0</v>
          </cell>
          <cell r="RY115">
            <v>0</v>
          </cell>
          <cell r="RZ115">
            <v>0</v>
          </cell>
          <cell r="SA115">
            <v>0</v>
          </cell>
          <cell r="SB115">
            <v>0</v>
          </cell>
          <cell r="SC115">
            <v>0</v>
          </cell>
          <cell r="SD115">
            <v>0</v>
          </cell>
          <cell r="SE115">
            <v>0</v>
          </cell>
          <cell r="SF115">
            <v>0</v>
          </cell>
          <cell r="SG115">
            <v>0</v>
          </cell>
          <cell r="SH115">
            <v>0</v>
          </cell>
          <cell r="SI115">
            <v>0</v>
          </cell>
          <cell r="SJ115">
            <v>0</v>
          </cell>
          <cell r="SK115">
            <v>0</v>
          </cell>
          <cell r="SL115">
            <v>0</v>
          </cell>
          <cell r="SM115">
            <v>0</v>
          </cell>
          <cell r="SN115">
            <v>0</v>
          </cell>
          <cell r="SO115">
            <v>0</v>
          </cell>
          <cell r="SP115">
            <v>0</v>
          </cell>
          <cell r="SQ115">
            <v>0</v>
          </cell>
          <cell r="SR115">
            <v>0</v>
          </cell>
          <cell r="SS115">
            <v>0</v>
          </cell>
          <cell r="ST115">
            <v>0</v>
          </cell>
          <cell r="SU115">
            <v>0</v>
          </cell>
          <cell r="SV115">
            <v>0</v>
          </cell>
          <cell r="SW115">
            <v>0</v>
          </cell>
          <cell r="SX115">
            <v>0</v>
          </cell>
          <cell r="SY115">
            <v>0</v>
          </cell>
          <cell r="SZ115">
            <v>0</v>
          </cell>
          <cell r="TA115">
            <v>0</v>
          </cell>
          <cell r="TB115">
            <v>0</v>
          </cell>
          <cell r="TC115">
            <v>0</v>
          </cell>
          <cell r="TD115">
            <v>0</v>
          </cell>
          <cell r="TE115">
            <v>0</v>
          </cell>
          <cell r="TF115">
            <v>0</v>
          </cell>
          <cell r="TG115">
            <v>0</v>
          </cell>
          <cell r="TH115">
            <v>0</v>
          </cell>
          <cell r="TI115">
            <v>0</v>
          </cell>
          <cell r="TJ115">
            <v>0</v>
          </cell>
          <cell r="TK115">
            <v>0</v>
          </cell>
          <cell r="TL115">
            <v>0</v>
          </cell>
          <cell r="TM115">
            <v>0</v>
          </cell>
          <cell r="TN115">
            <v>0</v>
          </cell>
          <cell r="TO115">
            <v>0</v>
          </cell>
          <cell r="TP115">
            <v>0</v>
          </cell>
          <cell r="TQ115">
            <v>0</v>
          </cell>
          <cell r="TR115">
            <v>0</v>
          </cell>
          <cell r="TS115">
            <v>0</v>
          </cell>
          <cell r="TT115">
            <v>0</v>
          </cell>
          <cell r="TU115">
            <v>0</v>
          </cell>
          <cell r="TV115">
            <v>0</v>
          </cell>
          <cell r="TW115">
            <v>0</v>
          </cell>
          <cell r="TX115">
            <v>0</v>
          </cell>
          <cell r="TY115">
            <v>0</v>
          </cell>
          <cell r="TZ115">
            <v>0</v>
          </cell>
          <cell r="UA115">
            <v>0</v>
          </cell>
          <cell r="UB115">
            <v>0</v>
          </cell>
          <cell r="UC115">
            <v>0</v>
          </cell>
          <cell r="UD115">
            <v>0</v>
          </cell>
          <cell r="UE115">
            <v>0</v>
          </cell>
          <cell r="UF115">
            <v>0</v>
          </cell>
          <cell r="UG115">
            <v>0</v>
          </cell>
          <cell r="UH115">
            <v>0</v>
          </cell>
          <cell r="UI115">
            <v>0</v>
          </cell>
          <cell r="UJ115">
            <v>0</v>
          </cell>
          <cell r="UK115">
            <v>0</v>
          </cell>
          <cell r="UL115">
            <v>0</v>
          </cell>
          <cell r="UM115">
            <v>0</v>
          </cell>
          <cell r="UN115">
            <v>0</v>
          </cell>
          <cell r="UO115">
            <v>0</v>
          </cell>
          <cell r="UP115">
            <v>0</v>
          </cell>
          <cell r="UQ115">
            <v>0</v>
          </cell>
          <cell r="UR115">
            <v>0</v>
          </cell>
          <cell r="US115">
            <v>0</v>
          </cell>
          <cell r="UT115">
            <v>0</v>
          </cell>
          <cell r="UU115">
            <v>0</v>
          </cell>
          <cell r="UV115">
            <v>0</v>
          </cell>
          <cell r="UW115">
            <v>0</v>
          </cell>
          <cell r="UX115">
            <v>0</v>
          </cell>
          <cell r="UY115">
            <v>0</v>
          </cell>
          <cell r="UZ115">
            <v>0</v>
          </cell>
          <cell r="VA115">
            <v>0</v>
          </cell>
          <cell r="VB115">
            <v>0</v>
          </cell>
          <cell r="VC115">
            <v>0</v>
          </cell>
          <cell r="VD115">
            <v>0</v>
          </cell>
          <cell r="VE115">
            <v>0</v>
          </cell>
          <cell r="VF115">
            <v>0</v>
          </cell>
          <cell r="VG115">
            <v>0</v>
          </cell>
          <cell r="VH115">
            <v>0</v>
          </cell>
          <cell r="VI115">
            <v>0</v>
          </cell>
          <cell r="VJ115">
            <v>0</v>
          </cell>
          <cell r="VK115">
            <v>0</v>
          </cell>
          <cell r="VL115">
            <v>0</v>
          </cell>
          <cell r="VM115">
            <v>0</v>
          </cell>
          <cell r="VN115">
            <v>0</v>
          </cell>
          <cell r="VO115">
            <v>0</v>
          </cell>
          <cell r="VP115">
            <v>0</v>
          </cell>
          <cell r="VQ115">
            <v>0</v>
          </cell>
          <cell r="VR115">
            <v>0</v>
          </cell>
          <cell r="VS115">
            <v>0</v>
          </cell>
          <cell r="VT115">
            <v>0</v>
          </cell>
          <cell r="VU115">
            <v>0</v>
          </cell>
          <cell r="VV115">
            <v>0</v>
          </cell>
          <cell r="VW115">
            <v>0</v>
          </cell>
          <cell r="VX115">
            <v>0</v>
          </cell>
          <cell r="VY115">
            <v>0</v>
          </cell>
          <cell r="VZ115">
            <v>0</v>
          </cell>
          <cell r="WA115">
            <v>0</v>
          </cell>
          <cell r="WB115">
            <v>0</v>
          </cell>
          <cell r="WC115">
            <v>0</v>
          </cell>
          <cell r="WD115">
            <v>0</v>
          </cell>
          <cell r="WE115">
            <v>0</v>
          </cell>
        </row>
        <row r="116"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  <cell r="HR116">
            <v>0</v>
          </cell>
          <cell r="HS116">
            <v>0</v>
          </cell>
          <cell r="HT116">
            <v>0</v>
          </cell>
          <cell r="HU116">
            <v>0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A116">
            <v>0</v>
          </cell>
          <cell r="IB116">
            <v>0</v>
          </cell>
          <cell r="IC116">
            <v>0</v>
          </cell>
          <cell r="ID116">
            <v>0</v>
          </cell>
          <cell r="IE116">
            <v>0</v>
          </cell>
          <cell r="IF116">
            <v>0</v>
          </cell>
          <cell r="IG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M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S116">
            <v>0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0</v>
          </cell>
          <cell r="LQ116">
            <v>0</v>
          </cell>
          <cell r="LR116">
            <v>0</v>
          </cell>
          <cell r="LS116">
            <v>0</v>
          </cell>
          <cell r="LT116">
            <v>0</v>
          </cell>
          <cell r="LU116">
            <v>0</v>
          </cell>
          <cell r="LV116">
            <v>0</v>
          </cell>
          <cell r="LW116">
            <v>0</v>
          </cell>
          <cell r="LX116">
            <v>0</v>
          </cell>
          <cell r="LY116">
            <v>0</v>
          </cell>
          <cell r="LZ116">
            <v>0</v>
          </cell>
          <cell r="MA116">
            <v>0</v>
          </cell>
          <cell r="MB116">
            <v>0</v>
          </cell>
          <cell r="MC116">
            <v>0</v>
          </cell>
          <cell r="MD116">
            <v>0</v>
          </cell>
          <cell r="ME116">
            <v>0</v>
          </cell>
          <cell r="MF116">
            <v>0</v>
          </cell>
          <cell r="MG116">
            <v>0</v>
          </cell>
          <cell r="MH116">
            <v>0</v>
          </cell>
          <cell r="MI116">
            <v>0</v>
          </cell>
          <cell r="MJ116">
            <v>0</v>
          </cell>
          <cell r="MK116">
            <v>0</v>
          </cell>
          <cell r="ML116">
            <v>0</v>
          </cell>
          <cell r="MM116">
            <v>0</v>
          </cell>
          <cell r="MN116">
            <v>0</v>
          </cell>
          <cell r="MO116">
            <v>0</v>
          </cell>
          <cell r="MP116">
            <v>0</v>
          </cell>
          <cell r="MQ116">
            <v>0</v>
          </cell>
          <cell r="MR116">
            <v>0</v>
          </cell>
          <cell r="MS116">
            <v>0</v>
          </cell>
          <cell r="MT116">
            <v>0</v>
          </cell>
          <cell r="MU116">
            <v>0</v>
          </cell>
          <cell r="MV116">
            <v>0</v>
          </cell>
          <cell r="MW116">
            <v>0</v>
          </cell>
          <cell r="MX116">
            <v>0</v>
          </cell>
          <cell r="MY116">
            <v>0</v>
          </cell>
          <cell r="MZ116">
            <v>0</v>
          </cell>
          <cell r="NA116">
            <v>0</v>
          </cell>
          <cell r="NB116">
            <v>0</v>
          </cell>
          <cell r="NC116">
            <v>0</v>
          </cell>
          <cell r="ND116">
            <v>0</v>
          </cell>
          <cell r="NE116">
            <v>0</v>
          </cell>
          <cell r="NF116">
            <v>0</v>
          </cell>
          <cell r="NG116">
            <v>0</v>
          </cell>
          <cell r="NH116">
            <v>0</v>
          </cell>
          <cell r="NI116">
            <v>0</v>
          </cell>
          <cell r="NJ116">
            <v>0</v>
          </cell>
          <cell r="NK116">
            <v>0</v>
          </cell>
          <cell r="NL116">
            <v>0</v>
          </cell>
          <cell r="NM116">
            <v>0</v>
          </cell>
          <cell r="NN116">
            <v>0</v>
          </cell>
          <cell r="NO116">
            <v>0</v>
          </cell>
          <cell r="NP116">
            <v>0</v>
          </cell>
          <cell r="NQ116">
            <v>0</v>
          </cell>
          <cell r="NR116">
            <v>0</v>
          </cell>
          <cell r="NS116">
            <v>0</v>
          </cell>
          <cell r="NT116">
            <v>0</v>
          </cell>
          <cell r="NU116">
            <v>0</v>
          </cell>
          <cell r="NV116">
            <v>0</v>
          </cell>
          <cell r="NW116">
            <v>0</v>
          </cell>
          <cell r="NX116">
            <v>0</v>
          </cell>
          <cell r="NY116">
            <v>0</v>
          </cell>
          <cell r="NZ116">
            <v>0</v>
          </cell>
          <cell r="OA116">
            <v>0</v>
          </cell>
          <cell r="OB116">
            <v>0</v>
          </cell>
          <cell r="OC116">
            <v>0</v>
          </cell>
          <cell r="OD116">
            <v>0</v>
          </cell>
          <cell r="OE116">
            <v>0</v>
          </cell>
          <cell r="OF116">
            <v>0</v>
          </cell>
          <cell r="OG116">
            <v>0</v>
          </cell>
          <cell r="OH116">
            <v>0</v>
          </cell>
          <cell r="OI116">
            <v>0</v>
          </cell>
          <cell r="OJ116">
            <v>0</v>
          </cell>
          <cell r="OK116">
            <v>0</v>
          </cell>
          <cell r="OL116">
            <v>0</v>
          </cell>
          <cell r="OM116">
            <v>0</v>
          </cell>
          <cell r="ON116">
            <v>0</v>
          </cell>
          <cell r="OO116">
            <v>0</v>
          </cell>
          <cell r="OP116">
            <v>0</v>
          </cell>
          <cell r="OQ116">
            <v>0</v>
          </cell>
          <cell r="OR116">
            <v>0</v>
          </cell>
          <cell r="OS116">
            <v>0</v>
          </cell>
          <cell r="OT116">
            <v>0</v>
          </cell>
          <cell r="OU116">
            <v>0</v>
          </cell>
          <cell r="OV116">
            <v>0</v>
          </cell>
          <cell r="OW116">
            <v>0</v>
          </cell>
          <cell r="OX116">
            <v>0</v>
          </cell>
          <cell r="OY116">
            <v>0</v>
          </cell>
          <cell r="OZ116">
            <v>0</v>
          </cell>
          <cell r="PA116">
            <v>0</v>
          </cell>
          <cell r="PB116">
            <v>0</v>
          </cell>
          <cell r="PC116">
            <v>0</v>
          </cell>
          <cell r="PD116">
            <v>0</v>
          </cell>
          <cell r="PE116">
            <v>0</v>
          </cell>
          <cell r="PF116">
            <v>0</v>
          </cell>
          <cell r="PG116">
            <v>0</v>
          </cell>
          <cell r="PH116">
            <v>0</v>
          </cell>
          <cell r="PI116">
            <v>0</v>
          </cell>
          <cell r="PJ116">
            <v>0</v>
          </cell>
          <cell r="PK116">
            <v>0</v>
          </cell>
          <cell r="PL116">
            <v>0</v>
          </cell>
          <cell r="PM116">
            <v>0</v>
          </cell>
          <cell r="PN116">
            <v>0</v>
          </cell>
          <cell r="PO116">
            <v>0</v>
          </cell>
          <cell r="PP116">
            <v>0</v>
          </cell>
          <cell r="PQ116">
            <v>0</v>
          </cell>
          <cell r="PR116">
            <v>0</v>
          </cell>
          <cell r="PS116">
            <v>0</v>
          </cell>
          <cell r="PT116">
            <v>0</v>
          </cell>
          <cell r="PU116">
            <v>0</v>
          </cell>
          <cell r="PV116">
            <v>0</v>
          </cell>
          <cell r="PW116">
            <v>0</v>
          </cell>
          <cell r="PX116">
            <v>0</v>
          </cell>
          <cell r="PY116">
            <v>0</v>
          </cell>
          <cell r="PZ116">
            <v>0</v>
          </cell>
          <cell r="QA116">
            <v>0</v>
          </cell>
          <cell r="QB116">
            <v>0</v>
          </cell>
          <cell r="QC116">
            <v>0</v>
          </cell>
          <cell r="QD116">
            <v>0</v>
          </cell>
          <cell r="QE116">
            <v>0</v>
          </cell>
          <cell r="QF116">
            <v>0</v>
          </cell>
          <cell r="QG116">
            <v>0</v>
          </cell>
          <cell r="QH116">
            <v>0</v>
          </cell>
          <cell r="QI116">
            <v>0</v>
          </cell>
          <cell r="QJ116">
            <v>0</v>
          </cell>
          <cell r="QK116">
            <v>0</v>
          </cell>
          <cell r="QL116">
            <v>0</v>
          </cell>
          <cell r="QM116">
            <v>0</v>
          </cell>
          <cell r="QN116">
            <v>0</v>
          </cell>
          <cell r="QO116">
            <v>0</v>
          </cell>
          <cell r="QP116">
            <v>0</v>
          </cell>
          <cell r="QQ116">
            <v>0</v>
          </cell>
          <cell r="QR116">
            <v>0</v>
          </cell>
          <cell r="QS116">
            <v>0</v>
          </cell>
          <cell r="QT116">
            <v>0</v>
          </cell>
          <cell r="QU116">
            <v>0</v>
          </cell>
          <cell r="QV116">
            <v>0</v>
          </cell>
          <cell r="QW116">
            <v>0</v>
          </cell>
          <cell r="QX116">
            <v>0</v>
          </cell>
          <cell r="QY116">
            <v>0</v>
          </cell>
          <cell r="QZ116">
            <v>0</v>
          </cell>
          <cell r="RA116">
            <v>0</v>
          </cell>
          <cell r="RB116">
            <v>0</v>
          </cell>
          <cell r="RC116">
            <v>0</v>
          </cell>
          <cell r="RD116">
            <v>0</v>
          </cell>
          <cell r="RE116">
            <v>0</v>
          </cell>
          <cell r="RF116">
            <v>0</v>
          </cell>
          <cell r="RG116">
            <v>0</v>
          </cell>
          <cell r="RH116">
            <v>0</v>
          </cell>
          <cell r="RI116">
            <v>0</v>
          </cell>
          <cell r="RJ116">
            <v>0</v>
          </cell>
          <cell r="RK116">
            <v>0</v>
          </cell>
          <cell r="RL116">
            <v>0</v>
          </cell>
          <cell r="RM116">
            <v>0</v>
          </cell>
          <cell r="RN116">
            <v>0</v>
          </cell>
          <cell r="RO116">
            <v>0</v>
          </cell>
          <cell r="RP116">
            <v>0</v>
          </cell>
          <cell r="RQ116">
            <v>0</v>
          </cell>
          <cell r="RR116">
            <v>0</v>
          </cell>
          <cell r="RS116">
            <v>0</v>
          </cell>
          <cell r="RT116">
            <v>0</v>
          </cell>
          <cell r="RU116">
            <v>0</v>
          </cell>
          <cell r="RV116">
            <v>0</v>
          </cell>
          <cell r="RW116">
            <v>0</v>
          </cell>
          <cell r="RX116">
            <v>0</v>
          </cell>
          <cell r="RY116">
            <v>0</v>
          </cell>
          <cell r="RZ116">
            <v>0</v>
          </cell>
          <cell r="SA116">
            <v>0</v>
          </cell>
          <cell r="SB116">
            <v>0</v>
          </cell>
          <cell r="SC116">
            <v>0</v>
          </cell>
          <cell r="SD116">
            <v>0</v>
          </cell>
          <cell r="SE116">
            <v>0</v>
          </cell>
          <cell r="SF116">
            <v>0</v>
          </cell>
          <cell r="SG116">
            <v>0</v>
          </cell>
          <cell r="SH116">
            <v>0</v>
          </cell>
          <cell r="SI116">
            <v>0</v>
          </cell>
          <cell r="SJ116">
            <v>0</v>
          </cell>
          <cell r="SK116">
            <v>0</v>
          </cell>
          <cell r="SL116">
            <v>0</v>
          </cell>
          <cell r="SM116">
            <v>0</v>
          </cell>
          <cell r="SN116">
            <v>0</v>
          </cell>
          <cell r="SO116">
            <v>0</v>
          </cell>
          <cell r="SP116">
            <v>0</v>
          </cell>
          <cell r="SQ116">
            <v>0</v>
          </cell>
          <cell r="SR116">
            <v>0</v>
          </cell>
          <cell r="SS116">
            <v>0</v>
          </cell>
          <cell r="ST116">
            <v>0</v>
          </cell>
          <cell r="SU116">
            <v>0</v>
          </cell>
          <cell r="SV116">
            <v>0</v>
          </cell>
          <cell r="SW116">
            <v>0</v>
          </cell>
          <cell r="SX116">
            <v>0</v>
          </cell>
          <cell r="SY116">
            <v>0</v>
          </cell>
          <cell r="SZ116">
            <v>0</v>
          </cell>
          <cell r="TA116">
            <v>0</v>
          </cell>
          <cell r="TB116">
            <v>0</v>
          </cell>
          <cell r="TC116">
            <v>0</v>
          </cell>
          <cell r="TD116">
            <v>0</v>
          </cell>
          <cell r="TE116">
            <v>0</v>
          </cell>
          <cell r="TF116">
            <v>0</v>
          </cell>
          <cell r="TG116">
            <v>0</v>
          </cell>
          <cell r="TH116">
            <v>0</v>
          </cell>
          <cell r="TI116">
            <v>0</v>
          </cell>
          <cell r="TJ116">
            <v>0</v>
          </cell>
          <cell r="TK116">
            <v>0</v>
          </cell>
          <cell r="TL116">
            <v>0</v>
          </cell>
          <cell r="TM116">
            <v>0</v>
          </cell>
          <cell r="TN116">
            <v>0</v>
          </cell>
          <cell r="TO116">
            <v>0</v>
          </cell>
          <cell r="TP116">
            <v>0</v>
          </cell>
          <cell r="TQ116">
            <v>0</v>
          </cell>
          <cell r="TR116">
            <v>0</v>
          </cell>
          <cell r="TS116">
            <v>0</v>
          </cell>
          <cell r="TT116">
            <v>0</v>
          </cell>
          <cell r="TU116">
            <v>0</v>
          </cell>
          <cell r="TV116">
            <v>0</v>
          </cell>
          <cell r="TW116">
            <v>0</v>
          </cell>
          <cell r="TX116">
            <v>0</v>
          </cell>
          <cell r="TY116">
            <v>0</v>
          </cell>
          <cell r="TZ116">
            <v>0</v>
          </cell>
          <cell r="UA116">
            <v>0</v>
          </cell>
          <cell r="UB116">
            <v>0</v>
          </cell>
          <cell r="UC116">
            <v>0</v>
          </cell>
          <cell r="UD116">
            <v>0</v>
          </cell>
          <cell r="UE116">
            <v>0</v>
          </cell>
          <cell r="UF116">
            <v>0</v>
          </cell>
          <cell r="UG116">
            <v>0</v>
          </cell>
          <cell r="UH116">
            <v>0</v>
          </cell>
          <cell r="UI116">
            <v>0</v>
          </cell>
          <cell r="UJ116">
            <v>0</v>
          </cell>
          <cell r="UK116">
            <v>0</v>
          </cell>
          <cell r="UL116">
            <v>0</v>
          </cell>
          <cell r="UM116">
            <v>0</v>
          </cell>
          <cell r="UN116">
            <v>0</v>
          </cell>
          <cell r="UO116">
            <v>0</v>
          </cell>
          <cell r="UP116">
            <v>0</v>
          </cell>
          <cell r="UQ116">
            <v>0</v>
          </cell>
          <cell r="UR116">
            <v>0</v>
          </cell>
          <cell r="US116">
            <v>0</v>
          </cell>
          <cell r="UT116">
            <v>0</v>
          </cell>
          <cell r="UU116">
            <v>0</v>
          </cell>
          <cell r="UV116">
            <v>0</v>
          </cell>
          <cell r="UW116">
            <v>0</v>
          </cell>
          <cell r="UX116">
            <v>0</v>
          </cell>
          <cell r="UY116">
            <v>0</v>
          </cell>
          <cell r="UZ116">
            <v>0</v>
          </cell>
          <cell r="VA116">
            <v>0</v>
          </cell>
          <cell r="VB116">
            <v>0</v>
          </cell>
          <cell r="VC116">
            <v>0</v>
          </cell>
          <cell r="VD116">
            <v>0</v>
          </cell>
          <cell r="VE116">
            <v>0</v>
          </cell>
          <cell r="VF116">
            <v>0</v>
          </cell>
          <cell r="VG116">
            <v>0</v>
          </cell>
          <cell r="VH116">
            <v>0</v>
          </cell>
          <cell r="VI116">
            <v>0</v>
          </cell>
          <cell r="VJ116">
            <v>0</v>
          </cell>
          <cell r="VK116">
            <v>0</v>
          </cell>
          <cell r="VL116">
            <v>0</v>
          </cell>
          <cell r="VM116">
            <v>0</v>
          </cell>
          <cell r="VN116">
            <v>0</v>
          </cell>
          <cell r="VO116">
            <v>0</v>
          </cell>
          <cell r="VP116">
            <v>0</v>
          </cell>
          <cell r="VQ116">
            <v>0</v>
          </cell>
          <cell r="VR116">
            <v>0</v>
          </cell>
          <cell r="VS116">
            <v>0</v>
          </cell>
          <cell r="VT116">
            <v>0</v>
          </cell>
          <cell r="VU116">
            <v>0</v>
          </cell>
          <cell r="VV116">
            <v>0</v>
          </cell>
          <cell r="VW116">
            <v>0</v>
          </cell>
          <cell r="VX116">
            <v>0</v>
          </cell>
          <cell r="VY116">
            <v>0</v>
          </cell>
          <cell r="VZ116">
            <v>0</v>
          </cell>
          <cell r="WA116">
            <v>0</v>
          </cell>
          <cell r="WB116">
            <v>0</v>
          </cell>
          <cell r="WC116">
            <v>0</v>
          </cell>
          <cell r="WD116">
            <v>0</v>
          </cell>
          <cell r="WE116">
            <v>0</v>
          </cell>
        </row>
        <row r="117"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U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0</v>
          </cell>
          <cell r="LQ117">
            <v>0</v>
          </cell>
          <cell r="LR117">
            <v>0</v>
          </cell>
          <cell r="LS117">
            <v>0</v>
          </cell>
          <cell r="LT117">
            <v>0</v>
          </cell>
          <cell r="LU117">
            <v>0</v>
          </cell>
          <cell r="LV117">
            <v>0</v>
          </cell>
          <cell r="LW117">
            <v>0</v>
          </cell>
          <cell r="LX117">
            <v>0</v>
          </cell>
          <cell r="LY117">
            <v>0</v>
          </cell>
          <cell r="LZ117">
            <v>0</v>
          </cell>
          <cell r="MA117">
            <v>0</v>
          </cell>
          <cell r="MB117">
            <v>0</v>
          </cell>
          <cell r="MC117">
            <v>0</v>
          </cell>
          <cell r="MD117">
            <v>0</v>
          </cell>
          <cell r="ME117">
            <v>0</v>
          </cell>
          <cell r="MF117">
            <v>0</v>
          </cell>
          <cell r="MG117">
            <v>0</v>
          </cell>
          <cell r="MH117">
            <v>0</v>
          </cell>
          <cell r="MI117">
            <v>0</v>
          </cell>
          <cell r="MJ117">
            <v>0</v>
          </cell>
          <cell r="MK117">
            <v>0</v>
          </cell>
          <cell r="ML117">
            <v>0</v>
          </cell>
          <cell r="MM117">
            <v>0</v>
          </cell>
          <cell r="MN117">
            <v>0</v>
          </cell>
          <cell r="MO117">
            <v>0</v>
          </cell>
          <cell r="MP117">
            <v>0</v>
          </cell>
          <cell r="MQ117">
            <v>0</v>
          </cell>
          <cell r="MR117">
            <v>0</v>
          </cell>
          <cell r="MS117">
            <v>0</v>
          </cell>
          <cell r="MT117">
            <v>0</v>
          </cell>
          <cell r="MU117">
            <v>0</v>
          </cell>
          <cell r="MV117">
            <v>0</v>
          </cell>
          <cell r="MW117">
            <v>0</v>
          </cell>
          <cell r="MX117">
            <v>0</v>
          </cell>
          <cell r="MY117">
            <v>0</v>
          </cell>
          <cell r="MZ117">
            <v>0</v>
          </cell>
          <cell r="NA117">
            <v>0</v>
          </cell>
          <cell r="NB117">
            <v>0</v>
          </cell>
          <cell r="NC117">
            <v>0</v>
          </cell>
          <cell r="ND117">
            <v>0</v>
          </cell>
          <cell r="NE117">
            <v>0</v>
          </cell>
          <cell r="NF117">
            <v>0</v>
          </cell>
          <cell r="NG117">
            <v>0</v>
          </cell>
          <cell r="NH117">
            <v>0</v>
          </cell>
          <cell r="NI117">
            <v>0</v>
          </cell>
          <cell r="NJ117">
            <v>0</v>
          </cell>
          <cell r="NK117">
            <v>0</v>
          </cell>
          <cell r="NL117">
            <v>0</v>
          </cell>
          <cell r="NM117">
            <v>0</v>
          </cell>
          <cell r="NN117">
            <v>0</v>
          </cell>
          <cell r="NO117">
            <v>0</v>
          </cell>
          <cell r="NP117">
            <v>0</v>
          </cell>
          <cell r="NQ117">
            <v>0</v>
          </cell>
          <cell r="NR117">
            <v>0</v>
          </cell>
          <cell r="NS117">
            <v>0</v>
          </cell>
          <cell r="NT117">
            <v>0</v>
          </cell>
          <cell r="NU117">
            <v>0</v>
          </cell>
          <cell r="NV117">
            <v>0</v>
          </cell>
          <cell r="NW117">
            <v>0</v>
          </cell>
          <cell r="NX117">
            <v>0</v>
          </cell>
          <cell r="NY117">
            <v>0</v>
          </cell>
          <cell r="NZ117">
            <v>0</v>
          </cell>
          <cell r="OA117">
            <v>0</v>
          </cell>
          <cell r="OB117">
            <v>0</v>
          </cell>
          <cell r="OC117">
            <v>0</v>
          </cell>
          <cell r="OD117">
            <v>0</v>
          </cell>
          <cell r="OE117">
            <v>0</v>
          </cell>
          <cell r="OF117">
            <v>0</v>
          </cell>
          <cell r="OG117">
            <v>0</v>
          </cell>
          <cell r="OH117">
            <v>0</v>
          </cell>
          <cell r="OI117">
            <v>0</v>
          </cell>
          <cell r="OJ117">
            <v>0</v>
          </cell>
          <cell r="OK117">
            <v>0</v>
          </cell>
          <cell r="OL117">
            <v>0</v>
          </cell>
          <cell r="OM117">
            <v>0</v>
          </cell>
          <cell r="ON117">
            <v>0</v>
          </cell>
          <cell r="OO117">
            <v>0</v>
          </cell>
          <cell r="OP117">
            <v>0</v>
          </cell>
          <cell r="OQ117">
            <v>0</v>
          </cell>
          <cell r="OR117">
            <v>0</v>
          </cell>
          <cell r="OS117">
            <v>0</v>
          </cell>
          <cell r="OT117">
            <v>0</v>
          </cell>
          <cell r="OU117">
            <v>0</v>
          </cell>
          <cell r="OV117">
            <v>0</v>
          </cell>
          <cell r="OW117">
            <v>0</v>
          </cell>
          <cell r="OX117">
            <v>0</v>
          </cell>
          <cell r="OY117">
            <v>0</v>
          </cell>
          <cell r="OZ117">
            <v>0</v>
          </cell>
          <cell r="PA117">
            <v>0</v>
          </cell>
          <cell r="PB117">
            <v>0</v>
          </cell>
          <cell r="PC117">
            <v>0</v>
          </cell>
          <cell r="PD117">
            <v>0</v>
          </cell>
          <cell r="PE117">
            <v>0</v>
          </cell>
          <cell r="PF117">
            <v>0</v>
          </cell>
          <cell r="PG117">
            <v>0</v>
          </cell>
          <cell r="PH117">
            <v>0</v>
          </cell>
          <cell r="PI117">
            <v>0</v>
          </cell>
          <cell r="PJ117">
            <v>0</v>
          </cell>
          <cell r="PK117">
            <v>0</v>
          </cell>
          <cell r="PL117">
            <v>0</v>
          </cell>
          <cell r="PM117">
            <v>0</v>
          </cell>
          <cell r="PN117">
            <v>0</v>
          </cell>
          <cell r="PO117">
            <v>0</v>
          </cell>
          <cell r="PP117">
            <v>0</v>
          </cell>
          <cell r="PQ117">
            <v>0</v>
          </cell>
          <cell r="PR117">
            <v>0</v>
          </cell>
          <cell r="PS117">
            <v>0</v>
          </cell>
          <cell r="PT117">
            <v>0</v>
          </cell>
          <cell r="PU117">
            <v>0</v>
          </cell>
          <cell r="PV117">
            <v>0</v>
          </cell>
          <cell r="PW117">
            <v>0</v>
          </cell>
          <cell r="PX117">
            <v>0</v>
          </cell>
          <cell r="PY117">
            <v>0</v>
          </cell>
          <cell r="PZ117">
            <v>0</v>
          </cell>
          <cell r="QA117">
            <v>0</v>
          </cell>
          <cell r="QB117">
            <v>0</v>
          </cell>
          <cell r="QC117">
            <v>0</v>
          </cell>
          <cell r="QD117">
            <v>0</v>
          </cell>
          <cell r="QE117">
            <v>0</v>
          </cell>
          <cell r="QF117">
            <v>0</v>
          </cell>
          <cell r="QG117">
            <v>0</v>
          </cell>
          <cell r="QH117">
            <v>0</v>
          </cell>
          <cell r="QI117">
            <v>0</v>
          </cell>
          <cell r="QJ117">
            <v>0</v>
          </cell>
          <cell r="QK117">
            <v>0</v>
          </cell>
          <cell r="QL117">
            <v>0</v>
          </cell>
          <cell r="QM117">
            <v>0</v>
          </cell>
          <cell r="QN117">
            <v>0</v>
          </cell>
          <cell r="QO117">
            <v>0</v>
          </cell>
          <cell r="QP117">
            <v>0</v>
          </cell>
          <cell r="QQ117">
            <v>0</v>
          </cell>
          <cell r="QR117">
            <v>0</v>
          </cell>
          <cell r="QS117">
            <v>0</v>
          </cell>
          <cell r="QT117">
            <v>0</v>
          </cell>
          <cell r="QU117">
            <v>0</v>
          </cell>
          <cell r="QV117">
            <v>0</v>
          </cell>
          <cell r="QW117">
            <v>0</v>
          </cell>
          <cell r="QX117">
            <v>0</v>
          </cell>
          <cell r="QY117">
            <v>0</v>
          </cell>
          <cell r="QZ117">
            <v>0</v>
          </cell>
          <cell r="RA117">
            <v>0</v>
          </cell>
          <cell r="RB117">
            <v>0</v>
          </cell>
          <cell r="RC117">
            <v>0</v>
          </cell>
          <cell r="RD117">
            <v>0</v>
          </cell>
          <cell r="RE117">
            <v>0</v>
          </cell>
          <cell r="RF117">
            <v>0</v>
          </cell>
          <cell r="RG117">
            <v>0</v>
          </cell>
          <cell r="RH117">
            <v>0</v>
          </cell>
          <cell r="RI117">
            <v>0</v>
          </cell>
          <cell r="RJ117">
            <v>0</v>
          </cell>
          <cell r="RK117">
            <v>0</v>
          </cell>
          <cell r="RL117">
            <v>0</v>
          </cell>
          <cell r="RM117">
            <v>0</v>
          </cell>
          <cell r="RN117">
            <v>0</v>
          </cell>
          <cell r="RO117">
            <v>0</v>
          </cell>
          <cell r="RP117">
            <v>0</v>
          </cell>
          <cell r="RQ117">
            <v>0</v>
          </cell>
          <cell r="RR117">
            <v>0</v>
          </cell>
          <cell r="RS117">
            <v>0</v>
          </cell>
          <cell r="RT117">
            <v>0</v>
          </cell>
          <cell r="RU117">
            <v>0</v>
          </cell>
          <cell r="RV117">
            <v>0</v>
          </cell>
          <cell r="RW117">
            <v>0</v>
          </cell>
          <cell r="RX117">
            <v>0</v>
          </cell>
          <cell r="RY117">
            <v>0</v>
          </cell>
          <cell r="RZ117">
            <v>0</v>
          </cell>
          <cell r="SA117">
            <v>0</v>
          </cell>
          <cell r="SB117">
            <v>0</v>
          </cell>
          <cell r="SC117">
            <v>0</v>
          </cell>
          <cell r="SD117">
            <v>0</v>
          </cell>
          <cell r="SE117">
            <v>0</v>
          </cell>
          <cell r="SF117">
            <v>0</v>
          </cell>
          <cell r="SG117">
            <v>0</v>
          </cell>
          <cell r="SH117">
            <v>0</v>
          </cell>
          <cell r="SI117">
            <v>0</v>
          </cell>
          <cell r="SJ117">
            <v>0</v>
          </cell>
          <cell r="SK117">
            <v>0</v>
          </cell>
          <cell r="SL117">
            <v>0</v>
          </cell>
          <cell r="SM117">
            <v>0</v>
          </cell>
          <cell r="SN117">
            <v>0</v>
          </cell>
          <cell r="SO117">
            <v>0</v>
          </cell>
          <cell r="SP117">
            <v>0</v>
          </cell>
          <cell r="SQ117">
            <v>0</v>
          </cell>
          <cell r="SR117">
            <v>0</v>
          </cell>
          <cell r="SS117">
            <v>0</v>
          </cell>
          <cell r="ST117">
            <v>0</v>
          </cell>
          <cell r="SU117">
            <v>0</v>
          </cell>
          <cell r="SV117">
            <v>0</v>
          </cell>
          <cell r="SW117">
            <v>0</v>
          </cell>
          <cell r="SX117">
            <v>0</v>
          </cell>
          <cell r="SY117">
            <v>0</v>
          </cell>
          <cell r="SZ117">
            <v>0</v>
          </cell>
          <cell r="TA117">
            <v>0</v>
          </cell>
          <cell r="TB117">
            <v>0</v>
          </cell>
          <cell r="TC117">
            <v>0</v>
          </cell>
          <cell r="TD117">
            <v>0</v>
          </cell>
          <cell r="TE117">
            <v>0</v>
          </cell>
          <cell r="TF117">
            <v>0</v>
          </cell>
          <cell r="TG117">
            <v>0</v>
          </cell>
          <cell r="TH117">
            <v>0</v>
          </cell>
          <cell r="TI117">
            <v>0</v>
          </cell>
          <cell r="TJ117">
            <v>0</v>
          </cell>
          <cell r="TK117">
            <v>0</v>
          </cell>
          <cell r="TL117">
            <v>0</v>
          </cell>
          <cell r="TM117">
            <v>0</v>
          </cell>
          <cell r="TN117">
            <v>0</v>
          </cell>
          <cell r="TO117">
            <v>0</v>
          </cell>
          <cell r="TP117">
            <v>0</v>
          </cell>
          <cell r="TQ117">
            <v>0</v>
          </cell>
          <cell r="TR117">
            <v>0</v>
          </cell>
          <cell r="TS117">
            <v>0</v>
          </cell>
          <cell r="TT117">
            <v>0</v>
          </cell>
          <cell r="TU117">
            <v>0</v>
          </cell>
          <cell r="TV117">
            <v>0</v>
          </cell>
          <cell r="TW117">
            <v>0</v>
          </cell>
          <cell r="TX117">
            <v>0</v>
          </cell>
          <cell r="TY117">
            <v>0</v>
          </cell>
          <cell r="TZ117">
            <v>0</v>
          </cell>
          <cell r="UA117">
            <v>0</v>
          </cell>
          <cell r="UB117">
            <v>0</v>
          </cell>
          <cell r="UC117">
            <v>0</v>
          </cell>
          <cell r="UD117">
            <v>0</v>
          </cell>
          <cell r="UE117">
            <v>0</v>
          </cell>
          <cell r="UF117">
            <v>0</v>
          </cell>
          <cell r="UG117">
            <v>0</v>
          </cell>
          <cell r="UH117">
            <v>0</v>
          </cell>
          <cell r="UI117">
            <v>0</v>
          </cell>
          <cell r="UJ117">
            <v>0</v>
          </cell>
          <cell r="UK117">
            <v>0</v>
          </cell>
          <cell r="UL117">
            <v>0</v>
          </cell>
          <cell r="UM117">
            <v>0</v>
          </cell>
          <cell r="UN117">
            <v>0</v>
          </cell>
          <cell r="UO117">
            <v>0</v>
          </cell>
          <cell r="UP117">
            <v>0</v>
          </cell>
          <cell r="UQ117">
            <v>0</v>
          </cell>
          <cell r="UR117">
            <v>0</v>
          </cell>
          <cell r="US117">
            <v>0</v>
          </cell>
          <cell r="UT117">
            <v>0</v>
          </cell>
          <cell r="UU117">
            <v>0</v>
          </cell>
          <cell r="UV117">
            <v>0</v>
          </cell>
          <cell r="UW117">
            <v>0</v>
          </cell>
          <cell r="UX117">
            <v>0</v>
          </cell>
          <cell r="UY117">
            <v>0</v>
          </cell>
          <cell r="UZ117">
            <v>0</v>
          </cell>
          <cell r="VA117">
            <v>0</v>
          </cell>
          <cell r="VB117">
            <v>0</v>
          </cell>
          <cell r="VC117">
            <v>0</v>
          </cell>
          <cell r="VD117">
            <v>0</v>
          </cell>
          <cell r="VE117">
            <v>0</v>
          </cell>
          <cell r="VF117">
            <v>0</v>
          </cell>
          <cell r="VG117">
            <v>0</v>
          </cell>
          <cell r="VH117">
            <v>0</v>
          </cell>
          <cell r="VI117">
            <v>0</v>
          </cell>
          <cell r="VJ117">
            <v>0</v>
          </cell>
          <cell r="VK117">
            <v>0</v>
          </cell>
          <cell r="VL117">
            <v>0</v>
          </cell>
          <cell r="VM117">
            <v>0</v>
          </cell>
          <cell r="VN117">
            <v>0</v>
          </cell>
          <cell r="VO117">
            <v>0</v>
          </cell>
          <cell r="VP117">
            <v>0</v>
          </cell>
          <cell r="VQ117">
            <v>0</v>
          </cell>
          <cell r="VR117">
            <v>0</v>
          </cell>
          <cell r="VS117">
            <v>0</v>
          </cell>
          <cell r="VT117">
            <v>0</v>
          </cell>
          <cell r="VU117">
            <v>0</v>
          </cell>
          <cell r="VV117">
            <v>0</v>
          </cell>
          <cell r="VW117">
            <v>0</v>
          </cell>
          <cell r="VX117">
            <v>0</v>
          </cell>
          <cell r="VY117">
            <v>0</v>
          </cell>
          <cell r="VZ117">
            <v>0</v>
          </cell>
          <cell r="WA117">
            <v>0</v>
          </cell>
          <cell r="WB117">
            <v>0</v>
          </cell>
          <cell r="WC117">
            <v>0</v>
          </cell>
          <cell r="WD117">
            <v>0</v>
          </cell>
          <cell r="WE117">
            <v>0</v>
          </cell>
        </row>
        <row r="118"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M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0</v>
          </cell>
          <cell r="LQ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LX118">
            <v>0</v>
          </cell>
          <cell r="LY118">
            <v>0</v>
          </cell>
          <cell r="LZ118">
            <v>0</v>
          </cell>
          <cell r="MA118">
            <v>0</v>
          </cell>
          <cell r="MB118">
            <v>0</v>
          </cell>
          <cell r="MC118">
            <v>0</v>
          </cell>
          <cell r="MD118">
            <v>0</v>
          </cell>
          <cell r="ME118">
            <v>0</v>
          </cell>
          <cell r="MF118">
            <v>0</v>
          </cell>
          <cell r="MG118">
            <v>0</v>
          </cell>
          <cell r="MH118">
            <v>0</v>
          </cell>
          <cell r="MI118">
            <v>0</v>
          </cell>
          <cell r="MJ118">
            <v>0</v>
          </cell>
          <cell r="MK118">
            <v>0</v>
          </cell>
          <cell r="ML118">
            <v>0</v>
          </cell>
          <cell r="MM118">
            <v>0</v>
          </cell>
          <cell r="MN118">
            <v>0</v>
          </cell>
          <cell r="MO118">
            <v>0</v>
          </cell>
          <cell r="MP118">
            <v>0</v>
          </cell>
          <cell r="MQ118">
            <v>0</v>
          </cell>
          <cell r="MR118">
            <v>0</v>
          </cell>
          <cell r="MS118">
            <v>0</v>
          </cell>
          <cell r="MT118">
            <v>0</v>
          </cell>
          <cell r="MU118">
            <v>0</v>
          </cell>
          <cell r="MV118">
            <v>0</v>
          </cell>
          <cell r="MW118">
            <v>0</v>
          </cell>
          <cell r="MX118">
            <v>0</v>
          </cell>
          <cell r="MY118">
            <v>0</v>
          </cell>
          <cell r="MZ118">
            <v>0</v>
          </cell>
          <cell r="NA118">
            <v>0</v>
          </cell>
          <cell r="NB118">
            <v>0</v>
          </cell>
          <cell r="NC118">
            <v>0</v>
          </cell>
          <cell r="ND118">
            <v>0</v>
          </cell>
          <cell r="NE118">
            <v>0</v>
          </cell>
          <cell r="NF118">
            <v>0</v>
          </cell>
          <cell r="NG118">
            <v>0</v>
          </cell>
          <cell r="NH118">
            <v>0</v>
          </cell>
          <cell r="NI118">
            <v>0</v>
          </cell>
          <cell r="NJ118">
            <v>0</v>
          </cell>
          <cell r="NK118">
            <v>0</v>
          </cell>
          <cell r="NL118">
            <v>0</v>
          </cell>
          <cell r="NM118">
            <v>0</v>
          </cell>
          <cell r="NN118">
            <v>0</v>
          </cell>
          <cell r="NO118">
            <v>0</v>
          </cell>
          <cell r="NP118">
            <v>0</v>
          </cell>
          <cell r="NQ118">
            <v>0</v>
          </cell>
          <cell r="NR118">
            <v>0</v>
          </cell>
          <cell r="NS118">
            <v>0</v>
          </cell>
          <cell r="NT118">
            <v>0</v>
          </cell>
          <cell r="NU118">
            <v>0</v>
          </cell>
          <cell r="NV118">
            <v>0</v>
          </cell>
          <cell r="NW118">
            <v>0</v>
          </cell>
          <cell r="NX118">
            <v>0</v>
          </cell>
          <cell r="NY118">
            <v>0</v>
          </cell>
          <cell r="NZ118">
            <v>0</v>
          </cell>
          <cell r="OA118">
            <v>0</v>
          </cell>
          <cell r="OB118">
            <v>0</v>
          </cell>
          <cell r="OC118">
            <v>0</v>
          </cell>
          <cell r="OD118">
            <v>0</v>
          </cell>
          <cell r="OE118">
            <v>0</v>
          </cell>
          <cell r="OF118">
            <v>0</v>
          </cell>
          <cell r="OG118">
            <v>0</v>
          </cell>
          <cell r="OH118">
            <v>0</v>
          </cell>
          <cell r="OI118">
            <v>0</v>
          </cell>
          <cell r="OJ118">
            <v>0</v>
          </cell>
          <cell r="OK118">
            <v>0</v>
          </cell>
          <cell r="OL118">
            <v>0</v>
          </cell>
          <cell r="OM118">
            <v>0</v>
          </cell>
          <cell r="ON118">
            <v>0</v>
          </cell>
          <cell r="OO118">
            <v>0</v>
          </cell>
          <cell r="OP118">
            <v>0</v>
          </cell>
          <cell r="OQ118">
            <v>0</v>
          </cell>
          <cell r="OR118">
            <v>0</v>
          </cell>
          <cell r="OS118">
            <v>0</v>
          </cell>
          <cell r="OT118">
            <v>0</v>
          </cell>
          <cell r="OU118">
            <v>0</v>
          </cell>
          <cell r="OV118">
            <v>0</v>
          </cell>
          <cell r="OW118">
            <v>0</v>
          </cell>
          <cell r="OX118">
            <v>0</v>
          </cell>
          <cell r="OY118">
            <v>0</v>
          </cell>
          <cell r="OZ118">
            <v>0</v>
          </cell>
          <cell r="PA118">
            <v>0</v>
          </cell>
          <cell r="PB118">
            <v>0</v>
          </cell>
          <cell r="PC118">
            <v>0</v>
          </cell>
          <cell r="PD118">
            <v>0</v>
          </cell>
          <cell r="PE118">
            <v>0</v>
          </cell>
          <cell r="PF118">
            <v>0</v>
          </cell>
          <cell r="PG118">
            <v>0</v>
          </cell>
          <cell r="PH118">
            <v>0</v>
          </cell>
          <cell r="PI118">
            <v>0</v>
          </cell>
          <cell r="PJ118">
            <v>0</v>
          </cell>
          <cell r="PK118">
            <v>0</v>
          </cell>
          <cell r="PL118">
            <v>0</v>
          </cell>
          <cell r="PM118">
            <v>0</v>
          </cell>
          <cell r="PN118">
            <v>0</v>
          </cell>
          <cell r="PO118">
            <v>0</v>
          </cell>
          <cell r="PP118">
            <v>0</v>
          </cell>
          <cell r="PQ118">
            <v>0</v>
          </cell>
          <cell r="PR118">
            <v>0</v>
          </cell>
          <cell r="PS118">
            <v>0</v>
          </cell>
          <cell r="PT118">
            <v>0</v>
          </cell>
          <cell r="PU118">
            <v>0</v>
          </cell>
          <cell r="PV118">
            <v>0</v>
          </cell>
          <cell r="PW118">
            <v>0</v>
          </cell>
          <cell r="PX118">
            <v>0</v>
          </cell>
          <cell r="PY118">
            <v>0</v>
          </cell>
          <cell r="PZ118">
            <v>0</v>
          </cell>
          <cell r="QA118">
            <v>0</v>
          </cell>
          <cell r="QB118">
            <v>0</v>
          </cell>
          <cell r="QC118">
            <v>0</v>
          </cell>
          <cell r="QD118">
            <v>0</v>
          </cell>
          <cell r="QE118">
            <v>0</v>
          </cell>
          <cell r="QF118">
            <v>0</v>
          </cell>
          <cell r="QG118">
            <v>0</v>
          </cell>
          <cell r="QH118">
            <v>0</v>
          </cell>
          <cell r="QI118">
            <v>0</v>
          </cell>
          <cell r="QJ118">
            <v>0</v>
          </cell>
          <cell r="QK118">
            <v>0</v>
          </cell>
          <cell r="QL118">
            <v>0</v>
          </cell>
          <cell r="QM118">
            <v>0</v>
          </cell>
          <cell r="QN118">
            <v>0</v>
          </cell>
          <cell r="QO118">
            <v>0</v>
          </cell>
          <cell r="QP118">
            <v>0</v>
          </cell>
          <cell r="QQ118">
            <v>0</v>
          </cell>
          <cell r="QR118">
            <v>0</v>
          </cell>
          <cell r="QS118">
            <v>0</v>
          </cell>
          <cell r="QT118">
            <v>0</v>
          </cell>
          <cell r="QU118">
            <v>0</v>
          </cell>
          <cell r="QV118">
            <v>0</v>
          </cell>
          <cell r="QW118">
            <v>0</v>
          </cell>
          <cell r="QX118">
            <v>0</v>
          </cell>
          <cell r="QY118">
            <v>0</v>
          </cell>
          <cell r="QZ118">
            <v>0</v>
          </cell>
          <cell r="RA118">
            <v>0</v>
          </cell>
          <cell r="RB118">
            <v>0</v>
          </cell>
          <cell r="RC118">
            <v>0</v>
          </cell>
          <cell r="RD118">
            <v>0</v>
          </cell>
          <cell r="RE118">
            <v>0</v>
          </cell>
          <cell r="RF118">
            <v>0</v>
          </cell>
          <cell r="RG118">
            <v>0</v>
          </cell>
          <cell r="RH118">
            <v>0</v>
          </cell>
          <cell r="RI118">
            <v>0</v>
          </cell>
          <cell r="RJ118">
            <v>0</v>
          </cell>
          <cell r="RK118">
            <v>0</v>
          </cell>
          <cell r="RL118">
            <v>0</v>
          </cell>
          <cell r="RM118">
            <v>0</v>
          </cell>
          <cell r="RN118">
            <v>0</v>
          </cell>
          <cell r="RO118">
            <v>0</v>
          </cell>
          <cell r="RP118">
            <v>0</v>
          </cell>
          <cell r="RQ118">
            <v>0</v>
          </cell>
          <cell r="RR118">
            <v>0</v>
          </cell>
          <cell r="RS118">
            <v>0</v>
          </cell>
          <cell r="RT118">
            <v>0</v>
          </cell>
          <cell r="RU118">
            <v>0</v>
          </cell>
          <cell r="RV118">
            <v>0</v>
          </cell>
          <cell r="RW118">
            <v>0</v>
          </cell>
          <cell r="RX118">
            <v>0</v>
          </cell>
          <cell r="RY118">
            <v>0</v>
          </cell>
          <cell r="RZ118">
            <v>0</v>
          </cell>
          <cell r="SA118">
            <v>0</v>
          </cell>
          <cell r="SB118">
            <v>0</v>
          </cell>
          <cell r="SC118">
            <v>0</v>
          </cell>
          <cell r="SD118">
            <v>0</v>
          </cell>
          <cell r="SE118">
            <v>0</v>
          </cell>
          <cell r="SF118">
            <v>0</v>
          </cell>
          <cell r="SG118">
            <v>0</v>
          </cell>
          <cell r="SH118">
            <v>0</v>
          </cell>
          <cell r="SI118">
            <v>0</v>
          </cell>
          <cell r="SJ118">
            <v>0</v>
          </cell>
          <cell r="SK118">
            <v>0</v>
          </cell>
          <cell r="SL118">
            <v>0</v>
          </cell>
          <cell r="SM118">
            <v>0</v>
          </cell>
          <cell r="SN118">
            <v>0</v>
          </cell>
          <cell r="SO118">
            <v>0</v>
          </cell>
          <cell r="SP118">
            <v>0</v>
          </cell>
          <cell r="SQ118">
            <v>0</v>
          </cell>
          <cell r="SR118">
            <v>0</v>
          </cell>
          <cell r="SS118">
            <v>0</v>
          </cell>
          <cell r="ST118">
            <v>0</v>
          </cell>
          <cell r="SU118">
            <v>0</v>
          </cell>
          <cell r="SV118">
            <v>0</v>
          </cell>
          <cell r="SW118">
            <v>0</v>
          </cell>
          <cell r="SX118">
            <v>0</v>
          </cell>
          <cell r="SY118">
            <v>0</v>
          </cell>
          <cell r="SZ118">
            <v>0</v>
          </cell>
          <cell r="TA118">
            <v>0</v>
          </cell>
          <cell r="TB118">
            <v>0</v>
          </cell>
          <cell r="TC118">
            <v>0</v>
          </cell>
          <cell r="TD118">
            <v>0</v>
          </cell>
          <cell r="TE118">
            <v>0</v>
          </cell>
          <cell r="TF118">
            <v>0</v>
          </cell>
          <cell r="TG118">
            <v>0</v>
          </cell>
          <cell r="TH118">
            <v>0</v>
          </cell>
          <cell r="TI118">
            <v>0</v>
          </cell>
          <cell r="TJ118">
            <v>0</v>
          </cell>
          <cell r="TK118">
            <v>0</v>
          </cell>
          <cell r="TL118">
            <v>0</v>
          </cell>
          <cell r="TM118">
            <v>0</v>
          </cell>
          <cell r="TN118">
            <v>0</v>
          </cell>
          <cell r="TO118">
            <v>0</v>
          </cell>
          <cell r="TP118">
            <v>0</v>
          </cell>
          <cell r="TQ118">
            <v>0</v>
          </cell>
          <cell r="TR118">
            <v>0</v>
          </cell>
          <cell r="TS118">
            <v>0</v>
          </cell>
          <cell r="TT118">
            <v>0</v>
          </cell>
          <cell r="TU118">
            <v>0</v>
          </cell>
          <cell r="TV118">
            <v>0</v>
          </cell>
          <cell r="TW118">
            <v>0</v>
          </cell>
          <cell r="TX118">
            <v>0</v>
          </cell>
          <cell r="TY118">
            <v>0</v>
          </cell>
          <cell r="TZ118">
            <v>0</v>
          </cell>
          <cell r="UA118">
            <v>0</v>
          </cell>
          <cell r="UB118">
            <v>0</v>
          </cell>
          <cell r="UC118">
            <v>0</v>
          </cell>
          <cell r="UD118">
            <v>0</v>
          </cell>
          <cell r="UE118">
            <v>0</v>
          </cell>
          <cell r="UF118">
            <v>0</v>
          </cell>
          <cell r="UG118">
            <v>0</v>
          </cell>
          <cell r="UH118">
            <v>0</v>
          </cell>
          <cell r="UI118">
            <v>0</v>
          </cell>
          <cell r="UJ118">
            <v>0</v>
          </cell>
          <cell r="UK118">
            <v>0</v>
          </cell>
          <cell r="UL118">
            <v>0</v>
          </cell>
          <cell r="UM118">
            <v>0</v>
          </cell>
          <cell r="UN118">
            <v>0</v>
          </cell>
          <cell r="UO118">
            <v>0</v>
          </cell>
          <cell r="UP118">
            <v>0</v>
          </cell>
          <cell r="UQ118">
            <v>0</v>
          </cell>
          <cell r="UR118">
            <v>0</v>
          </cell>
          <cell r="US118">
            <v>0</v>
          </cell>
          <cell r="UT118">
            <v>0</v>
          </cell>
          <cell r="UU118">
            <v>0</v>
          </cell>
          <cell r="UV118">
            <v>0</v>
          </cell>
          <cell r="UW118">
            <v>0</v>
          </cell>
          <cell r="UX118">
            <v>0</v>
          </cell>
          <cell r="UY118">
            <v>0</v>
          </cell>
          <cell r="UZ118">
            <v>0</v>
          </cell>
          <cell r="VA118">
            <v>0</v>
          </cell>
          <cell r="VB118">
            <v>0</v>
          </cell>
          <cell r="VC118">
            <v>0</v>
          </cell>
          <cell r="VD118">
            <v>0</v>
          </cell>
          <cell r="VE118">
            <v>0</v>
          </cell>
          <cell r="VF118">
            <v>0</v>
          </cell>
          <cell r="VG118">
            <v>0</v>
          </cell>
          <cell r="VH118">
            <v>0</v>
          </cell>
          <cell r="VI118">
            <v>0</v>
          </cell>
          <cell r="VJ118">
            <v>0</v>
          </cell>
          <cell r="VK118">
            <v>0</v>
          </cell>
          <cell r="VL118">
            <v>0</v>
          </cell>
          <cell r="VM118">
            <v>0</v>
          </cell>
          <cell r="VN118">
            <v>0</v>
          </cell>
          <cell r="VO118">
            <v>0</v>
          </cell>
          <cell r="VP118">
            <v>0</v>
          </cell>
          <cell r="VQ118">
            <v>0</v>
          </cell>
          <cell r="VR118">
            <v>0</v>
          </cell>
          <cell r="VS118">
            <v>0</v>
          </cell>
          <cell r="VT118">
            <v>0</v>
          </cell>
          <cell r="VU118">
            <v>0</v>
          </cell>
          <cell r="VV118">
            <v>0</v>
          </cell>
          <cell r="VW118">
            <v>0</v>
          </cell>
          <cell r="VX118">
            <v>0</v>
          </cell>
          <cell r="VY118">
            <v>0</v>
          </cell>
          <cell r="VZ118">
            <v>0</v>
          </cell>
          <cell r="WA118">
            <v>0</v>
          </cell>
          <cell r="WB118">
            <v>0</v>
          </cell>
          <cell r="WC118">
            <v>0</v>
          </cell>
          <cell r="WD118">
            <v>0</v>
          </cell>
          <cell r="WE118">
            <v>0</v>
          </cell>
        </row>
        <row r="119"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  <cell r="HR119">
            <v>0</v>
          </cell>
          <cell r="HS119">
            <v>0</v>
          </cell>
          <cell r="HT119">
            <v>0</v>
          </cell>
          <cell r="HU119">
            <v>0</v>
          </cell>
          <cell r="HV119">
            <v>0</v>
          </cell>
          <cell r="HW119">
            <v>0</v>
          </cell>
          <cell r="HX119">
            <v>0</v>
          </cell>
          <cell r="HY119">
            <v>0</v>
          </cell>
          <cell r="HZ119">
            <v>0</v>
          </cell>
          <cell r="IA119">
            <v>0</v>
          </cell>
          <cell r="IB119">
            <v>0</v>
          </cell>
          <cell r="IC119">
            <v>0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M119">
            <v>0</v>
          </cell>
          <cell r="IN119">
            <v>0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0</v>
          </cell>
          <cell r="LQ119">
            <v>0</v>
          </cell>
          <cell r="LR119">
            <v>0</v>
          </cell>
          <cell r="LS119">
            <v>0</v>
          </cell>
          <cell r="LT119">
            <v>0</v>
          </cell>
          <cell r="LU119">
            <v>0</v>
          </cell>
          <cell r="LV119">
            <v>0</v>
          </cell>
          <cell r="LW119">
            <v>0</v>
          </cell>
          <cell r="LX119">
            <v>0</v>
          </cell>
          <cell r="LY119">
            <v>0</v>
          </cell>
          <cell r="LZ119">
            <v>0</v>
          </cell>
          <cell r="MA119">
            <v>0</v>
          </cell>
          <cell r="MB119">
            <v>0</v>
          </cell>
          <cell r="MC119">
            <v>0</v>
          </cell>
          <cell r="MD119">
            <v>0</v>
          </cell>
          <cell r="ME119">
            <v>0</v>
          </cell>
          <cell r="MF119">
            <v>0</v>
          </cell>
          <cell r="MG119">
            <v>0</v>
          </cell>
          <cell r="MH119">
            <v>0</v>
          </cell>
          <cell r="MI119">
            <v>0</v>
          </cell>
          <cell r="MJ119">
            <v>0</v>
          </cell>
          <cell r="MK119">
            <v>0</v>
          </cell>
          <cell r="ML119">
            <v>0</v>
          </cell>
          <cell r="MM119">
            <v>0</v>
          </cell>
          <cell r="MN119">
            <v>0</v>
          </cell>
          <cell r="MO119">
            <v>0</v>
          </cell>
          <cell r="MP119">
            <v>0</v>
          </cell>
          <cell r="MQ119">
            <v>0</v>
          </cell>
          <cell r="MR119">
            <v>0</v>
          </cell>
          <cell r="MS119">
            <v>0</v>
          </cell>
          <cell r="MT119">
            <v>0</v>
          </cell>
          <cell r="MU119">
            <v>0</v>
          </cell>
          <cell r="MV119">
            <v>0</v>
          </cell>
          <cell r="MW119">
            <v>0</v>
          </cell>
          <cell r="MX119">
            <v>0</v>
          </cell>
          <cell r="MY119">
            <v>0</v>
          </cell>
          <cell r="MZ119">
            <v>0</v>
          </cell>
          <cell r="NA119">
            <v>0</v>
          </cell>
          <cell r="NB119">
            <v>0</v>
          </cell>
          <cell r="NC119">
            <v>0</v>
          </cell>
          <cell r="ND119">
            <v>0</v>
          </cell>
          <cell r="NE119">
            <v>0</v>
          </cell>
          <cell r="NF119">
            <v>0</v>
          </cell>
          <cell r="NG119">
            <v>0</v>
          </cell>
          <cell r="NH119">
            <v>0</v>
          </cell>
          <cell r="NI119">
            <v>0</v>
          </cell>
          <cell r="NJ119">
            <v>0</v>
          </cell>
          <cell r="NK119">
            <v>0</v>
          </cell>
          <cell r="NL119">
            <v>0</v>
          </cell>
          <cell r="NM119">
            <v>0</v>
          </cell>
          <cell r="NN119">
            <v>0</v>
          </cell>
          <cell r="NO119">
            <v>0</v>
          </cell>
          <cell r="NP119">
            <v>0</v>
          </cell>
          <cell r="NQ119">
            <v>0</v>
          </cell>
          <cell r="NR119">
            <v>0</v>
          </cell>
          <cell r="NS119">
            <v>0</v>
          </cell>
          <cell r="NT119">
            <v>0</v>
          </cell>
          <cell r="NU119">
            <v>0</v>
          </cell>
          <cell r="NV119">
            <v>0</v>
          </cell>
          <cell r="NW119">
            <v>0</v>
          </cell>
          <cell r="NX119">
            <v>0</v>
          </cell>
          <cell r="NY119">
            <v>0</v>
          </cell>
          <cell r="NZ119">
            <v>0</v>
          </cell>
          <cell r="OA119">
            <v>0</v>
          </cell>
          <cell r="OB119">
            <v>0</v>
          </cell>
          <cell r="OC119">
            <v>0</v>
          </cell>
          <cell r="OD119">
            <v>0</v>
          </cell>
          <cell r="OE119">
            <v>0</v>
          </cell>
          <cell r="OF119">
            <v>0</v>
          </cell>
          <cell r="OG119">
            <v>0</v>
          </cell>
          <cell r="OH119">
            <v>0</v>
          </cell>
          <cell r="OI119">
            <v>0</v>
          </cell>
          <cell r="OJ119">
            <v>0</v>
          </cell>
          <cell r="OK119">
            <v>0</v>
          </cell>
          <cell r="OL119">
            <v>0</v>
          </cell>
          <cell r="OM119">
            <v>0</v>
          </cell>
          <cell r="ON119">
            <v>0</v>
          </cell>
          <cell r="OO119">
            <v>0</v>
          </cell>
          <cell r="OP119">
            <v>0</v>
          </cell>
          <cell r="OQ119">
            <v>0</v>
          </cell>
          <cell r="OR119">
            <v>0</v>
          </cell>
          <cell r="OS119">
            <v>0</v>
          </cell>
          <cell r="OT119">
            <v>0</v>
          </cell>
          <cell r="OU119">
            <v>0</v>
          </cell>
          <cell r="OV119">
            <v>0</v>
          </cell>
          <cell r="OW119">
            <v>0</v>
          </cell>
          <cell r="OX119">
            <v>0</v>
          </cell>
          <cell r="OY119">
            <v>0</v>
          </cell>
          <cell r="OZ119">
            <v>0</v>
          </cell>
          <cell r="PA119">
            <v>0</v>
          </cell>
          <cell r="PB119">
            <v>0</v>
          </cell>
          <cell r="PC119">
            <v>0</v>
          </cell>
          <cell r="PD119">
            <v>0</v>
          </cell>
          <cell r="PE119">
            <v>0</v>
          </cell>
          <cell r="PF119">
            <v>0</v>
          </cell>
          <cell r="PG119">
            <v>0</v>
          </cell>
          <cell r="PH119">
            <v>0</v>
          </cell>
          <cell r="PI119">
            <v>0</v>
          </cell>
          <cell r="PJ119">
            <v>0</v>
          </cell>
          <cell r="PK119">
            <v>0</v>
          </cell>
          <cell r="PL119">
            <v>0</v>
          </cell>
          <cell r="PM119">
            <v>0</v>
          </cell>
          <cell r="PN119">
            <v>0</v>
          </cell>
          <cell r="PO119">
            <v>0</v>
          </cell>
          <cell r="PP119">
            <v>0</v>
          </cell>
          <cell r="PQ119">
            <v>0</v>
          </cell>
          <cell r="PR119">
            <v>0</v>
          </cell>
          <cell r="PS119">
            <v>0</v>
          </cell>
          <cell r="PT119">
            <v>0</v>
          </cell>
          <cell r="PU119">
            <v>0</v>
          </cell>
          <cell r="PV119">
            <v>0</v>
          </cell>
          <cell r="PW119">
            <v>0</v>
          </cell>
          <cell r="PX119">
            <v>0</v>
          </cell>
          <cell r="PY119">
            <v>0</v>
          </cell>
          <cell r="PZ119">
            <v>0</v>
          </cell>
          <cell r="QA119">
            <v>0</v>
          </cell>
          <cell r="QB119">
            <v>0</v>
          </cell>
          <cell r="QC119">
            <v>0</v>
          </cell>
          <cell r="QD119">
            <v>0</v>
          </cell>
          <cell r="QE119">
            <v>0</v>
          </cell>
          <cell r="QF119">
            <v>0</v>
          </cell>
          <cell r="QG119">
            <v>0</v>
          </cell>
          <cell r="QH119">
            <v>0</v>
          </cell>
          <cell r="QI119">
            <v>0</v>
          </cell>
          <cell r="QJ119">
            <v>0</v>
          </cell>
          <cell r="QK119">
            <v>0</v>
          </cell>
          <cell r="QL119">
            <v>0</v>
          </cell>
          <cell r="QM119">
            <v>0</v>
          </cell>
          <cell r="QN119">
            <v>0</v>
          </cell>
          <cell r="QO119">
            <v>0</v>
          </cell>
          <cell r="QP119">
            <v>0</v>
          </cell>
          <cell r="QQ119">
            <v>0</v>
          </cell>
          <cell r="QR119">
            <v>0</v>
          </cell>
          <cell r="QS119">
            <v>0</v>
          </cell>
          <cell r="QT119">
            <v>0</v>
          </cell>
          <cell r="QU119">
            <v>0</v>
          </cell>
          <cell r="QV119">
            <v>0</v>
          </cell>
          <cell r="QW119">
            <v>0</v>
          </cell>
          <cell r="QX119">
            <v>0</v>
          </cell>
          <cell r="QY119">
            <v>0</v>
          </cell>
          <cell r="QZ119">
            <v>0</v>
          </cell>
          <cell r="RA119">
            <v>0</v>
          </cell>
          <cell r="RB119">
            <v>0</v>
          </cell>
          <cell r="RC119">
            <v>0</v>
          </cell>
          <cell r="RD119">
            <v>0</v>
          </cell>
          <cell r="RE119">
            <v>0</v>
          </cell>
          <cell r="RF119">
            <v>0</v>
          </cell>
          <cell r="RG119">
            <v>0</v>
          </cell>
          <cell r="RH119">
            <v>0</v>
          </cell>
          <cell r="RI119">
            <v>0</v>
          </cell>
          <cell r="RJ119">
            <v>0</v>
          </cell>
          <cell r="RK119">
            <v>0</v>
          </cell>
          <cell r="RL119">
            <v>0</v>
          </cell>
          <cell r="RM119">
            <v>0</v>
          </cell>
          <cell r="RN119">
            <v>0</v>
          </cell>
          <cell r="RO119">
            <v>0</v>
          </cell>
          <cell r="RP119">
            <v>0</v>
          </cell>
          <cell r="RQ119">
            <v>0</v>
          </cell>
          <cell r="RR119">
            <v>0</v>
          </cell>
          <cell r="RS119">
            <v>0</v>
          </cell>
          <cell r="RT119">
            <v>0</v>
          </cell>
          <cell r="RU119">
            <v>0</v>
          </cell>
          <cell r="RV119">
            <v>0</v>
          </cell>
          <cell r="RW119">
            <v>0</v>
          </cell>
          <cell r="RX119">
            <v>0</v>
          </cell>
          <cell r="RY119">
            <v>0</v>
          </cell>
          <cell r="RZ119">
            <v>0</v>
          </cell>
          <cell r="SA119">
            <v>0</v>
          </cell>
          <cell r="SB119">
            <v>0</v>
          </cell>
          <cell r="SC119">
            <v>0</v>
          </cell>
          <cell r="SD119">
            <v>0</v>
          </cell>
          <cell r="SE119">
            <v>0</v>
          </cell>
          <cell r="SF119">
            <v>0</v>
          </cell>
          <cell r="SG119">
            <v>0</v>
          </cell>
          <cell r="SH119">
            <v>0</v>
          </cell>
          <cell r="SI119">
            <v>0</v>
          </cell>
          <cell r="SJ119">
            <v>0</v>
          </cell>
          <cell r="SK119">
            <v>0</v>
          </cell>
          <cell r="SL119">
            <v>0</v>
          </cell>
          <cell r="SM119">
            <v>0</v>
          </cell>
          <cell r="SN119">
            <v>0</v>
          </cell>
          <cell r="SO119">
            <v>0</v>
          </cell>
          <cell r="SP119">
            <v>0</v>
          </cell>
          <cell r="SQ119">
            <v>0</v>
          </cell>
          <cell r="SR119">
            <v>0</v>
          </cell>
          <cell r="SS119">
            <v>0</v>
          </cell>
          <cell r="ST119">
            <v>0</v>
          </cell>
          <cell r="SU119">
            <v>0</v>
          </cell>
          <cell r="SV119">
            <v>0</v>
          </cell>
          <cell r="SW119">
            <v>0</v>
          </cell>
          <cell r="SX119">
            <v>0</v>
          </cell>
          <cell r="SY119">
            <v>0</v>
          </cell>
          <cell r="SZ119">
            <v>0</v>
          </cell>
          <cell r="TA119">
            <v>0</v>
          </cell>
          <cell r="TB119">
            <v>0</v>
          </cell>
          <cell r="TC119">
            <v>0</v>
          </cell>
          <cell r="TD119">
            <v>0</v>
          </cell>
          <cell r="TE119">
            <v>0</v>
          </cell>
          <cell r="TF119">
            <v>0</v>
          </cell>
          <cell r="TG119">
            <v>0</v>
          </cell>
          <cell r="TH119">
            <v>0</v>
          </cell>
          <cell r="TI119">
            <v>0</v>
          </cell>
          <cell r="TJ119">
            <v>0</v>
          </cell>
          <cell r="TK119">
            <v>0</v>
          </cell>
          <cell r="TL119">
            <v>0</v>
          </cell>
          <cell r="TM119">
            <v>0</v>
          </cell>
          <cell r="TN119">
            <v>0</v>
          </cell>
          <cell r="TO119">
            <v>0</v>
          </cell>
          <cell r="TP119">
            <v>0</v>
          </cell>
          <cell r="TQ119">
            <v>0</v>
          </cell>
          <cell r="TR119">
            <v>0</v>
          </cell>
          <cell r="TS119">
            <v>0</v>
          </cell>
          <cell r="TT119">
            <v>0</v>
          </cell>
          <cell r="TU119">
            <v>0</v>
          </cell>
          <cell r="TV119">
            <v>0</v>
          </cell>
          <cell r="TW119">
            <v>0</v>
          </cell>
          <cell r="TX119">
            <v>0</v>
          </cell>
          <cell r="TY119">
            <v>0</v>
          </cell>
          <cell r="TZ119">
            <v>0</v>
          </cell>
          <cell r="UA119">
            <v>0</v>
          </cell>
          <cell r="UB119">
            <v>0</v>
          </cell>
          <cell r="UC119">
            <v>0</v>
          </cell>
          <cell r="UD119">
            <v>0</v>
          </cell>
          <cell r="UE119">
            <v>0</v>
          </cell>
          <cell r="UF119">
            <v>0</v>
          </cell>
          <cell r="UG119">
            <v>0</v>
          </cell>
          <cell r="UH119">
            <v>0</v>
          </cell>
          <cell r="UI119">
            <v>0</v>
          </cell>
          <cell r="UJ119">
            <v>0</v>
          </cell>
          <cell r="UK119">
            <v>0</v>
          </cell>
          <cell r="UL119">
            <v>0</v>
          </cell>
          <cell r="UM119">
            <v>0</v>
          </cell>
          <cell r="UN119">
            <v>0</v>
          </cell>
          <cell r="UO119">
            <v>0</v>
          </cell>
          <cell r="UP119">
            <v>0</v>
          </cell>
          <cell r="UQ119">
            <v>0</v>
          </cell>
          <cell r="UR119">
            <v>0</v>
          </cell>
          <cell r="US119">
            <v>0</v>
          </cell>
          <cell r="UT119">
            <v>0</v>
          </cell>
          <cell r="UU119">
            <v>0</v>
          </cell>
          <cell r="UV119">
            <v>0</v>
          </cell>
          <cell r="UW119">
            <v>0</v>
          </cell>
          <cell r="UX119">
            <v>0</v>
          </cell>
          <cell r="UY119">
            <v>0</v>
          </cell>
          <cell r="UZ119">
            <v>0</v>
          </cell>
          <cell r="VA119">
            <v>0</v>
          </cell>
          <cell r="VB119">
            <v>0</v>
          </cell>
          <cell r="VC119">
            <v>0</v>
          </cell>
          <cell r="VD119">
            <v>0</v>
          </cell>
          <cell r="VE119">
            <v>0</v>
          </cell>
          <cell r="VF119">
            <v>0</v>
          </cell>
          <cell r="VG119">
            <v>0</v>
          </cell>
          <cell r="VH119">
            <v>0</v>
          </cell>
          <cell r="VI119">
            <v>0</v>
          </cell>
          <cell r="VJ119">
            <v>0</v>
          </cell>
          <cell r="VK119">
            <v>0</v>
          </cell>
          <cell r="VL119">
            <v>0</v>
          </cell>
          <cell r="VM119">
            <v>0</v>
          </cell>
          <cell r="VN119">
            <v>0</v>
          </cell>
          <cell r="VO119">
            <v>0</v>
          </cell>
          <cell r="VP119">
            <v>0</v>
          </cell>
          <cell r="VQ119">
            <v>0</v>
          </cell>
          <cell r="VR119">
            <v>0</v>
          </cell>
          <cell r="VS119">
            <v>0</v>
          </cell>
          <cell r="VT119">
            <v>0</v>
          </cell>
          <cell r="VU119">
            <v>0</v>
          </cell>
          <cell r="VV119">
            <v>0</v>
          </cell>
          <cell r="VW119">
            <v>0</v>
          </cell>
          <cell r="VX119">
            <v>0</v>
          </cell>
          <cell r="VY119">
            <v>0</v>
          </cell>
          <cell r="VZ119">
            <v>0</v>
          </cell>
          <cell r="WA119">
            <v>0</v>
          </cell>
          <cell r="WB119">
            <v>0</v>
          </cell>
          <cell r="WC119">
            <v>0</v>
          </cell>
          <cell r="WD119">
            <v>0</v>
          </cell>
          <cell r="WE119">
            <v>0</v>
          </cell>
        </row>
        <row r="120"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  <cell r="HR120">
            <v>0</v>
          </cell>
          <cell r="HS120">
            <v>0</v>
          </cell>
          <cell r="HT120">
            <v>0</v>
          </cell>
          <cell r="HU120">
            <v>0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A120">
            <v>0</v>
          </cell>
          <cell r="IB120">
            <v>0</v>
          </cell>
          <cell r="IC120">
            <v>0</v>
          </cell>
          <cell r="ID120">
            <v>0</v>
          </cell>
          <cell r="IE120">
            <v>0</v>
          </cell>
          <cell r="IF120">
            <v>0</v>
          </cell>
          <cell r="IG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M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0</v>
          </cell>
          <cell r="LQ120">
            <v>0</v>
          </cell>
          <cell r="LR120">
            <v>0</v>
          </cell>
          <cell r="LS120">
            <v>0</v>
          </cell>
          <cell r="LT120">
            <v>0</v>
          </cell>
          <cell r="LU120">
            <v>0</v>
          </cell>
          <cell r="LV120">
            <v>0</v>
          </cell>
          <cell r="LW120">
            <v>0</v>
          </cell>
          <cell r="LX120">
            <v>0</v>
          </cell>
          <cell r="LY120">
            <v>0</v>
          </cell>
          <cell r="LZ120">
            <v>0</v>
          </cell>
          <cell r="MA120">
            <v>0</v>
          </cell>
          <cell r="MB120">
            <v>0</v>
          </cell>
          <cell r="MC120">
            <v>0</v>
          </cell>
          <cell r="MD120">
            <v>0</v>
          </cell>
          <cell r="ME120">
            <v>0</v>
          </cell>
          <cell r="MF120">
            <v>0</v>
          </cell>
          <cell r="MG120">
            <v>0</v>
          </cell>
          <cell r="MH120">
            <v>0</v>
          </cell>
          <cell r="MI120">
            <v>0</v>
          </cell>
          <cell r="MJ120">
            <v>0</v>
          </cell>
          <cell r="MK120">
            <v>0</v>
          </cell>
          <cell r="ML120">
            <v>0</v>
          </cell>
          <cell r="MM120">
            <v>0</v>
          </cell>
          <cell r="MN120">
            <v>0</v>
          </cell>
          <cell r="MO120">
            <v>0</v>
          </cell>
          <cell r="MP120">
            <v>0</v>
          </cell>
          <cell r="MQ120">
            <v>0</v>
          </cell>
          <cell r="MR120">
            <v>0</v>
          </cell>
          <cell r="MS120">
            <v>0</v>
          </cell>
          <cell r="MT120">
            <v>0</v>
          </cell>
          <cell r="MU120">
            <v>0</v>
          </cell>
          <cell r="MV120">
            <v>0</v>
          </cell>
          <cell r="MW120">
            <v>0</v>
          </cell>
          <cell r="MX120">
            <v>0</v>
          </cell>
          <cell r="MY120">
            <v>0</v>
          </cell>
          <cell r="MZ120">
            <v>0</v>
          </cell>
          <cell r="NA120">
            <v>0</v>
          </cell>
          <cell r="NB120">
            <v>0</v>
          </cell>
          <cell r="NC120">
            <v>0</v>
          </cell>
          <cell r="ND120">
            <v>0</v>
          </cell>
          <cell r="NE120">
            <v>0</v>
          </cell>
          <cell r="NF120">
            <v>0</v>
          </cell>
          <cell r="NG120">
            <v>0</v>
          </cell>
          <cell r="NH120">
            <v>0</v>
          </cell>
          <cell r="NI120">
            <v>0</v>
          </cell>
          <cell r="NJ120">
            <v>0</v>
          </cell>
          <cell r="NK120">
            <v>0</v>
          </cell>
          <cell r="NL120">
            <v>0</v>
          </cell>
          <cell r="NM120">
            <v>0</v>
          </cell>
          <cell r="NN120">
            <v>0</v>
          </cell>
          <cell r="NO120">
            <v>0</v>
          </cell>
          <cell r="NP120">
            <v>0</v>
          </cell>
          <cell r="NQ120">
            <v>0</v>
          </cell>
          <cell r="NR120">
            <v>0</v>
          </cell>
          <cell r="NS120">
            <v>0</v>
          </cell>
          <cell r="NT120">
            <v>0</v>
          </cell>
          <cell r="NU120">
            <v>0</v>
          </cell>
          <cell r="NV120">
            <v>0</v>
          </cell>
          <cell r="NW120">
            <v>0</v>
          </cell>
          <cell r="NX120">
            <v>0</v>
          </cell>
          <cell r="NY120">
            <v>0</v>
          </cell>
          <cell r="NZ120">
            <v>0</v>
          </cell>
          <cell r="OA120">
            <v>0</v>
          </cell>
          <cell r="OB120">
            <v>0</v>
          </cell>
          <cell r="OC120">
            <v>0</v>
          </cell>
          <cell r="OD120">
            <v>0</v>
          </cell>
          <cell r="OE120">
            <v>0</v>
          </cell>
          <cell r="OF120">
            <v>0</v>
          </cell>
          <cell r="OG120">
            <v>0</v>
          </cell>
          <cell r="OH120">
            <v>0</v>
          </cell>
          <cell r="OI120">
            <v>0</v>
          </cell>
          <cell r="OJ120">
            <v>0</v>
          </cell>
          <cell r="OK120">
            <v>0</v>
          </cell>
          <cell r="OL120">
            <v>0</v>
          </cell>
          <cell r="OM120">
            <v>0</v>
          </cell>
          <cell r="ON120">
            <v>0</v>
          </cell>
          <cell r="OO120">
            <v>0</v>
          </cell>
          <cell r="OP120">
            <v>0</v>
          </cell>
          <cell r="OQ120">
            <v>0</v>
          </cell>
          <cell r="OR120">
            <v>0</v>
          </cell>
          <cell r="OS120">
            <v>0</v>
          </cell>
          <cell r="OT120">
            <v>0</v>
          </cell>
          <cell r="OU120">
            <v>0</v>
          </cell>
          <cell r="OV120">
            <v>0</v>
          </cell>
          <cell r="OW120">
            <v>0</v>
          </cell>
          <cell r="OX120">
            <v>0</v>
          </cell>
          <cell r="OY120">
            <v>0</v>
          </cell>
          <cell r="OZ120">
            <v>0</v>
          </cell>
          <cell r="PA120">
            <v>0</v>
          </cell>
          <cell r="PB120">
            <v>0</v>
          </cell>
          <cell r="PC120">
            <v>0</v>
          </cell>
          <cell r="PD120">
            <v>0</v>
          </cell>
          <cell r="PE120">
            <v>0</v>
          </cell>
          <cell r="PF120">
            <v>0</v>
          </cell>
          <cell r="PG120">
            <v>0</v>
          </cell>
          <cell r="PH120">
            <v>0</v>
          </cell>
          <cell r="PI120">
            <v>0</v>
          </cell>
          <cell r="PJ120">
            <v>0</v>
          </cell>
          <cell r="PK120">
            <v>0</v>
          </cell>
          <cell r="PL120">
            <v>0</v>
          </cell>
          <cell r="PM120">
            <v>0</v>
          </cell>
          <cell r="PN120">
            <v>0</v>
          </cell>
          <cell r="PO120">
            <v>0</v>
          </cell>
          <cell r="PP120">
            <v>0</v>
          </cell>
          <cell r="PQ120">
            <v>0</v>
          </cell>
          <cell r="PR120">
            <v>0</v>
          </cell>
          <cell r="PS120">
            <v>0</v>
          </cell>
          <cell r="PT120">
            <v>0</v>
          </cell>
          <cell r="PU120">
            <v>0</v>
          </cell>
          <cell r="PV120">
            <v>0</v>
          </cell>
          <cell r="PW120">
            <v>0</v>
          </cell>
          <cell r="PX120">
            <v>0</v>
          </cell>
          <cell r="PY120">
            <v>0</v>
          </cell>
          <cell r="PZ120">
            <v>0</v>
          </cell>
          <cell r="QA120">
            <v>0</v>
          </cell>
          <cell r="QB120">
            <v>0</v>
          </cell>
          <cell r="QC120">
            <v>0</v>
          </cell>
          <cell r="QD120">
            <v>0</v>
          </cell>
          <cell r="QE120">
            <v>0</v>
          </cell>
          <cell r="QF120">
            <v>0</v>
          </cell>
          <cell r="QG120">
            <v>0</v>
          </cell>
          <cell r="QH120">
            <v>0</v>
          </cell>
          <cell r="QI120">
            <v>0</v>
          </cell>
          <cell r="QJ120">
            <v>0</v>
          </cell>
          <cell r="QK120">
            <v>0</v>
          </cell>
          <cell r="QL120">
            <v>0</v>
          </cell>
          <cell r="QM120">
            <v>0</v>
          </cell>
          <cell r="QN120">
            <v>0</v>
          </cell>
          <cell r="QO120">
            <v>0</v>
          </cell>
          <cell r="QP120">
            <v>0</v>
          </cell>
          <cell r="QQ120">
            <v>0</v>
          </cell>
          <cell r="QR120">
            <v>0</v>
          </cell>
          <cell r="QS120">
            <v>0</v>
          </cell>
          <cell r="QT120">
            <v>0</v>
          </cell>
          <cell r="QU120">
            <v>0</v>
          </cell>
          <cell r="QV120">
            <v>0</v>
          </cell>
          <cell r="QW120">
            <v>0</v>
          </cell>
          <cell r="QX120">
            <v>0</v>
          </cell>
          <cell r="QY120">
            <v>0</v>
          </cell>
          <cell r="QZ120">
            <v>0</v>
          </cell>
          <cell r="RA120">
            <v>0</v>
          </cell>
          <cell r="RB120">
            <v>0</v>
          </cell>
          <cell r="RC120">
            <v>0</v>
          </cell>
          <cell r="RD120">
            <v>0</v>
          </cell>
          <cell r="RE120">
            <v>0</v>
          </cell>
          <cell r="RF120">
            <v>0</v>
          </cell>
          <cell r="RG120">
            <v>0</v>
          </cell>
          <cell r="RH120">
            <v>0</v>
          </cell>
          <cell r="RI120">
            <v>0</v>
          </cell>
          <cell r="RJ120">
            <v>0</v>
          </cell>
          <cell r="RK120">
            <v>0</v>
          </cell>
          <cell r="RL120">
            <v>0</v>
          </cell>
          <cell r="RM120">
            <v>0</v>
          </cell>
          <cell r="RN120">
            <v>0</v>
          </cell>
          <cell r="RO120">
            <v>0</v>
          </cell>
          <cell r="RP120">
            <v>0</v>
          </cell>
          <cell r="RQ120">
            <v>0</v>
          </cell>
          <cell r="RR120">
            <v>0</v>
          </cell>
          <cell r="RS120">
            <v>0</v>
          </cell>
          <cell r="RT120">
            <v>0</v>
          </cell>
          <cell r="RU120">
            <v>0</v>
          </cell>
          <cell r="RV120">
            <v>0</v>
          </cell>
          <cell r="RW120">
            <v>0</v>
          </cell>
          <cell r="RX120">
            <v>0</v>
          </cell>
          <cell r="RY120">
            <v>0</v>
          </cell>
          <cell r="RZ120">
            <v>0</v>
          </cell>
          <cell r="SA120">
            <v>0</v>
          </cell>
          <cell r="SB120">
            <v>0</v>
          </cell>
          <cell r="SC120">
            <v>0</v>
          </cell>
          <cell r="SD120">
            <v>0</v>
          </cell>
          <cell r="SE120">
            <v>0</v>
          </cell>
          <cell r="SF120">
            <v>0</v>
          </cell>
          <cell r="SG120">
            <v>0</v>
          </cell>
          <cell r="SH120">
            <v>0</v>
          </cell>
          <cell r="SI120">
            <v>0</v>
          </cell>
          <cell r="SJ120">
            <v>0</v>
          </cell>
          <cell r="SK120">
            <v>0</v>
          </cell>
          <cell r="SL120">
            <v>0</v>
          </cell>
          <cell r="SM120">
            <v>0</v>
          </cell>
          <cell r="SN120">
            <v>0</v>
          </cell>
          <cell r="SO120">
            <v>0</v>
          </cell>
          <cell r="SP120">
            <v>0</v>
          </cell>
          <cell r="SQ120">
            <v>0</v>
          </cell>
          <cell r="SR120">
            <v>0</v>
          </cell>
          <cell r="SS120">
            <v>0</v>
          </cell>
          <cell r="ST120">
            <v>0</v>
          </cell>
          <cell r="SU120">
            <v>0</v>
          </cell>
          <cell r="SV120">
            <v>0</v>
          </cell>
          <cell r="SW120">
            <v>0</v>
          </cell>
          <cell r="SX120">
            <v>0</v>
          </cell>
          <cell r="SY120">
            <v>0</v>
          </cell>
          <cell r="SZ120">
            <v>0</v>
          </cell>
          <cell r="TA120">
            <v>0</v>
          </cell>
          <cell r="TB120">
            <v>0</v>
          </cell>
          <cell r="TC120">
            <v>0</v>
          </cell>
          <cell r="TD120">
            <v>0</v>
          </cell>
          <cell r="TE120">
            <v>0</v>
          </cell>
          <cell r="TF120">
            <v>0</v>
          </cell>
          <cell r="TG120">
            <v>0</v>
          </cell>
          <cell r="TH120">
            <v>0</v>
          </cell>
          <cell r="TI120">
            <v>0</v>
          </cell>
          <cell r="TJ120">
            <v>0</v>
          </cell>
          <cell r="TK120">
            <v>0</v>
          </cell>
          <cell r="TL120">
            <v>0</v>
          </cell>
          <cell r="TM120">
            <v>0</v>
          </cell>
          <cell r="TN120">
            <v>0</v>
          </cell>
          <cell r="TO120">
            <v>0</v>
          </cell>
          <cell r="TP120">
            <v>0</v>
          </cell>
          <cell r="TQ120">
            <v>0</v>
          </cell>
          <cell r="TR120">
            <v>0</v>
          </cell>
          <cell r="TS120">
            <v>0</v>
          </cell>
          <cell r="TT120">
            <v>0</v>
          </cell>
          <cell r="TU120">
            <v>0</v>
          </cell>
          <cell r="TV120">
            <v>0</v>
          </cell>
          <cell r="TW120">
            <v>0</v>
          </cell>
          <cell r="TX120">
            <v>0</v>
          </cell>
          <cell r="TY120">
            <v>0</v>
          </cell>
          <cell r="TZ120">
            <v>0</v>
          </cell>
          <cell r="UA120">
            <v>0</v>
          </cell>
          <cell r="UB120">
            <v>0</v>
          </cell>
          <cell r="UC120">
            <v>0</v>
          </cell>
          <cell r="UD120">
            <v>0</v>
          </cell>
          <cell r="UE120">
            <v>0</v>
          </cell>
          <cell r="UF120">
            <v>0</v>
          </cell>
          <cell r="UG120">
            <v>0</v>
          </cell>
          <cell r="UH120">
            <v>0</v>
          </cell>
          <cell r="UI120">
            <v>0</v>
          </cell>
          <cell r="UJ120">
            <v>0</v>
          </cell>
          <cell r="UK120">
            <v>0</v>
          </cell>
          <cell r="UL120">
            <v>0</v>
          </cell>
          <cell r="UM120">
            <v>0</v>
          </cell>
          <cell r="UN120">
            <v>0</v>
          </cell>
          <cell r="UO120">
            <v>0</v>
          </cell>
          <cell r="UP120">
            <v>0</v>
          </cell>
          <cell r="UQ120">
            <v>0</v>
          </cell>
          <cell r="UR120">
            <v>0</v>
          </cell>
          <cell r="US120">
            <v>0</v>
          </cell>
          <cell r="UT120">
            <v>0</v>
          </cell>
          <cell r="UU120">
            <v>0</v>
          </cell>
          <cell r="UV120">
            <v>0</v>
          </cell>
          <cell r="UW120">
            <v>0</v>
          </cell>
          <cell r="UX120">
            <v>0</v>
          </cell>
          <cell r="UY120">
            <v>0</v>
          </cell>
          <cell r="UZ120">
            <v>0</v>
          </cell>
          <cell r="VA120">
            <v>0</v>
          </cell>
          <cell r="VB120">
            <v>0</v>
          </cell>
          <cell r="VC120">
            <v>0</v>
          </cell>
          <cell r="VD120">
            <v>0</v>
          </cell>
          <cell r="VE120">
            <v>0</v>
          </cell>
          <cell r="VF120">
            <v>0</v>
          </cell>
          <cell r="VG120">
            <v>0</v>
          </cell>
          <cell r="VH120">
            <v>0</v>
          </cell>
          <cell r="VI120">
            <v>0</v>
          </cell>
          <cell r="VJ120">
            <v>0</v>
          </cell>
          <cell r="VK120">
            <v>0</v>
          </cell>
          <cell r="VL120">
            <v>0</v>
          </cell>
          <cell r="VM120">
            <v>0</v>
          </cell>
          <cell r="VN120">
            <v>0</v>
          </cell>
          <cell r="VO120">
            <v>0</v>
          </cell>
          <cell r="VP120">
            <v>0</v>
          </cell>
          <cell r="VQ120">
            <v>0</v>
          </cell>
          <cell r="VR120">
            <v>0</v>
          </cell>
          <cell r="VS120">
            <v>0</v>
          </cell>
          <cell r="VT120">
            <v>0</v>
          </cell>
          <cell r="VU120">
            <v>0</v>
          </cell>
          <cell r="VV120">
            <v>0</v>
          </cell>
          <cell r="VW120">
            <v>0</v>
          </cell>
          <cell r="VX120">
            <v>0</v>
          </cell>
          <cell r="VY120">
            <v>0</v>
          </cell>
          <cell r="VZ120">
            <v>0</v>
          </cell>
          <cell r="WA120">
            <v>0</v>
          </cell>
          <cell r="WB120">
            <v>0</v>
          </cell>
          <cell r="WC120">
            <v>0</v>
          </cell>
          <cell r="WD120">
            <v>0</v>
          </cell>
          <cell r="WE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  <cell r="HR121">
            <v>0</v>
          </cell>
          <cell r="HS121">
            <v>0</v>
          </cell>
          <cell r="HT121">
            <v>0</v>
          </cell>
          <cell r="HU121">
            <v>0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A121">
            <v>0</v>
          </cell>
          <cell r="IB121">
            <v>0</v>
          </cell>
          <cell r="IC121">
            <v>0</v>
          </cell>
          <cell r="ID121">
            <v>0</v>
          </cell>
          <cell r="IE121">
            <v>0</v>
          </cell>
          <cell r="IF121">
            <v>0</v>
          </cell>
          <cell r="IG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M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S121">
            <v>0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0</v>
          </cell>
          <cell r="LQ121">
            <v>0</v>
          </cell>
          <cell r="LR121">
            <v>0</v>
          </cell>
          <cell r="LS121">
            <v>0</v>
          </cell>
          <cell r="LT121">
            <v>0</v>
          </cell>
          <cell r="LU121">
            <v>0</v>
          </cell>
          <cell r="LV121">
            <v>0</v>
          </cell>
          <cell r="LW121">
            <v>0</v>
          </cell>
          <cell r="LX121">
            <v>0</v>
          </cell>
          <cell r="LY121">
            <v>0</v>
          </cell>
          <cell r="LZ121">
            <v>0</v>
          </cell>
          <cell r="MA121">
            <v>0</v>
          </cell>
          <cell r="MB121">
            <v>0</v>
          </cell>
          <cell r="MC121">
            <v>0</v>
          </cell>
          <cell r="MD121">
            <v>0</v>
          </cell>
          <cell r="ME121">
            <v>0</v>
          </cell>
          <cell r="MF121">
            <v>0</v>
          </cell>
          <cell r="MG121">
            <v>0</v>
          </cell>
          <cell r="MH121">
            <v>0</v>
          </cell>
          <cell r="MI121">
            <v>0</v>
          </cell>
          <cell r="MJ121">
            <v>0</v>
          </cell>
          <cell r="MK121">
            <v>0</v>
          </cell>
          <cell r="ML121">
            <v>0</v>
          </cell>
          <cell r="MM121">
            <v>0</v>
          </cell>
          <cell r="MN121">
            <v>0</v>
          </cell>
          <cell r="MO121">
            <v>0</v>
          </cell>
          <cell r="MP121">
            <v>0</v>
          </cell>
          <cell r="MQ121">
            <v>0</v>
          </cell>
          <cell r="MR121">
            <v>0</v>
          </cell>
          <cell r="MS121">
            <v>0</v>
          </cell>
          <cell r="MT121">
            <v>0</v>
          </cell>
          <cell r="MU121">
            <v>0</v>
          </cell>
          <cell r="MV121">
            <v>0</v>
          </cell>
          <cell r="MW121">
            <v>0</v>
          </cell>
          <cell r="MX121">
            <v>0</v>
          </cell>
          <cell r="MY121">
            <v>0</v>
          </cell>
          <cell r="MZ121">
            <v>0</v>
          </cell>
          <cell r="NA121">
            <v>0</v>
          </cell>
          <cell r="NB121">
            <v>0</v>
          </cell>
          <cell r="NC121">
            <v>0</v>
          </cell>
          <cell r="ND121">
            <v>0</v>
          </cell>
          <cell r="NE121">
            <v>0</v>
          </cell>
          <cell r="NF121">
            <v>0</v>
          </cell>
          <cell r="NG121">
            <v>0</v>
          </cell>
          <cell r="NH121">
            <v>0</v>
          </cell>
          <cell r="NI121">
            <v>0</v>
          </cell>
          <cell r="NJ121">
            <v>0</v>
          </cell>
          <cell r="NK121">
            <v>0</v>
          </cell>
          <cell r="NL121">
            <v>0</v>
          </cell>
          <cell r="NM121">
            <v>0</v>
          </cell>
          <cell r="NN121">
            <v>0</v>
          </cell>
          <cell r="NO121">
            <v>0</v>
          </cell>
          <cell r="NP121">
            <v>0</v>
          </cell>
          <cell r="NQ121">
            <v>0</v>
          </cell>
          <cell r="NR121">
            <v>0</v>
          </cell>
          <cell r="NS121">
            <v>0</v>
          </cell>
          <cell r="NT121">
            <v>0</v>
          </cell>
          <cell r="NU121">
            <v>0</v>
          </cell>
          <cell r="NV121">
            <v>0</v>
          </cell>
          <cell r="NW121">
            <v>0</v>
          </cell>
          <cell r="NX121">
            <v>0</v>
          </cell>
          <cell r="NY121">
            <v>0</v>
          </cell>
          <cell r="NZ121">
            <v>0</v>
          </cell>
          <cell r="OA121">
            <v>0</v>
          </cell>
          <cell r="OB121">
            <v>0</v>
          </cell>
          <cell r="OC121">
            <v>0</v>
          </cell>
          <cell r="OD121">
            <v>0</v>
          </cell>
          <cell r="OE121">
            <v>0</v>
          </cell>
          <cell r="OF121">
            <v>0</v>
          </cell>
          <cell r="OG121">
            <v>0</v>
          </cell>
          <cell r="OH121">
            <v>0</v>
          </cell>
          <cell r="OI121">
            <v>0</v>
          </cell>
          <cell r="OJ121">
            <v>0</v>
          </cell>
          <cell r="OK121">
            <v>0</v>
          </cell>
          <cell r="OL121">
            <v>0</v>
          </cell>
          <cell r="OM121">
            <v>0</v>
          </cell>
          <cell r="ON121">
            <v>0</v>
          </cell>
          <cell r="OO121">
            <v>0</v>
          </cell>
          <cell r="OP121">
            <v>0</v>
          </cell>
          <cell r="OQ121">
            <v>0</v>
          </cell>
          <cell r="OR121">
            <v>0</v>
          </cell>
          <cell r="OS121">
            <v>0</v>
          </cell>
          <cell r="OT121">
            <v>0</v>
          </cell>
          <cell r="OU121">
            <v>0</v>
          </cell>
          <cell r="OV121">
            <v>0</v>
          </cell>
          <cell r="OW121">
            <v>0</v>
          </cell>
          <cell r="OX121">
            <v>0</v>
          </cell>
          <cell r="OY121">
            <v>0</v>
          </cell>
          <cell r="OZ121">
            <v>0</v>
          </cell>
          <cell r="PA121">
            <v>0</v>
          </cell>
          <cell r="PB121">
            <v>0</v>
          </cell>
          <cell r="PC121">
            <v>0</v>
          </cell>
          <cell r="PD121">
            <v>0</v>
          </cell>
          <cell r="PE121">
            <v>0</v>
          </cell>
          <cell r="PF121">
            <v>0</v>
          </cell>
          <cell r="PG121">
            <v>0</v>
          </cell>
          <cell r="PH121">
            <v>0</v>
          </cell>
          <cell r="PI121">
            <v>0</v>
          </cell>
          <cell r="PJ121">
            <v>0</v>
          </cell>
          <cell r="PK121">
            <v>0</v>
          </cell>
          <cell r="PL121">
            <v>0</v>
          </cell>
          <cell r="PM121">
            <v>0</v>
          </cell>
          <cell r="PN121">
            <v>0</v>
          </cell>
          <cell r="PO121">
            <v>0</v>
          </cell>
          <cell r="PP121">
            <v>0</v>
          </cell>
          <cell r="PQ121">
            <v>0</v>
          </cell>
          <cell r="PR121">
            <v>0</v>
          </cell>
          <cell r="PS121">
            <v>0</v>
          </cell>
          <cell r="PT121">
            <v>0</v>
          </cell>
          <cell r="PU121">
            <v>0</v>
          </cell>
          <cell r="PV121">
            <v>0</v>
          </cell>
          <cell r="PW121">
            <v>0</v>
          </cell>
          <cell r="PX121">
            <v>0</v>
          </cell>
          <cell r="PY121">
            <v>0</v>
          </cell>
          <cell r="PZ121">
            <v>0</v>
          </cell>
          <cell r="QA121">
            <v>0</v>
          </cell>
          <cell r="QB121">
            <v>0</v>
          </cell>
          <cell r="QC121">
            <v>0</v>
          </cell>
          <cell r="QD121">
            <v>0</v>
          </cell>
          <cell r="QE121">
            <v>0</v>
          </cell>
          <cell r="QF121">
            <v>0</v>
          </cell>
          <cell r="QG121">
            <v>0</v>
          </cell>
          <cell r="QH121">
            <v>0</v>
          </cell>
          <cell r="QI121">
            <v>0</v>
          </cell>
          <cell r="QJ121">
            <v>0</v>
          </cell>
          <cell r="QK121">
            <v>0</v>
          </cell>
          <cell r="QL121">
            <v>0</v>
          </cell>
          <cell r="QM121">
            <v>0</v>
          </cell>
          <cell r="QN121">
            <v>0</v>
          </cell>
          <cell r="QO121">
            <v>0</v>
          </cell>
          <cell r="QP121">
            <v>0</v>
          </cell>
          <cell r="QQ121">
            <v>0</v>
          </cell>
          <cell r="QR121">
            <v>0</v>
          </cell>
          <cell r="QS121">
            <v>0</v>
          </cell>
          <cell r="QT121">
            <v>0</v>
          </cell>
          <cell r="QU121">
            <v>0</v>
          </cell>
          <cell r="QV121">
            <v>0</v>
          </cell>
          <cell r="QW121">
            <v>0</v>
          </cell>
          <cell r="QX121">
            <v>0</v>
          </cell>
          <cell r="QY121">
            <v>0</v>
          </cell>
          <cell r="QZ121">
            <v>0</v>
          </cell>
          <cell r="RA121">
            <v>0</v>
          </cell>
          <cell r="RB121">
            <v>0</v>
          </cell>
          <cell r="RC121">
            <v>0</v>
          </cell>
          <cell r="RD121">
            <v>0</v>
          </cell>
          <cell r="RE121">
            <v>0</v>
          </cell>
          <cell r="RF121">
            <v>0</v>
          </cell>
          <cell r="RG121">
            <v>0</v>
          </cell>
          <cell r="RH121">
            <v>0</v>
          </cell>
          <cell r="RI121">
            <v>0</v>
          </cell>
          <cell r="RJ121">
            <v>0</v>
          </cell>
          <cell r="RK121">
            <v>0</v>
          </cell>
          <cell r="RL121">
            <v>0</v>
          </cell>
          <cell r="RM121">
            <v>0</v>
          </cell>
          <cell r="RN121">
            <v>0</v>
          </cell>
          <cell r="RO121">
            <v>0</v>
          </cell>
          <cell r="RP121">
            <v>0</v>
          </cell>
          <cell r="RQ121">
            <v>0</v>
          </cell>
          <cell r="RR121">
            <v>0</v>
          </cell>
          <cell r="RS121">
            <v>0</v>
          </cell>
          <cell r="RT121">
            <v>0</v>
          </cell>
          <cell r="RU121">
            <v>0</v>
          </cell>
          <cell r="RV121">
            <v>0</v>
          </cell>
          <cell r="RW121">
            <v>0</v>
          </cell>
          <cell r="RX121">
            <v>0</v>
          </cell>
          <cell r="RY121">
            <v>0</v>
          </cell>
          <cell r="RZ121">
            <v>0</v>
          </cell>
          <cell r="SA121">
            <v>0</v>
          </cell>
          <cell r="SB121">
            <v>0</v>
          </cell>
          <cell r="SC121">
            <v>0</v>
          </cell>
          <cell r="SD121">
            <v>0</v>
          </cell>
          <cell r="SE121">
            <v>0</v>
          </cell>
          <cell r="SF121">
            <v>0</v>
          </cell>
          <cell r="SG121">
            <v>0</v>
          </cell>
          <cell r="SH121">
            <v>0</v>
          </cell>
          <cell r="SI121">
            <v>0</v>
          </cell>
          <cell r="SJ121">
            <v>0</v>
          </cell>
          <cell r="SK121">
            <v>0</v>
          </cell>
          <cell r="SL121">
            <v>0</v>
          </cell>
          <cell r="SM121">
            <v>0</v>
          </cell>
          <cell r="SN121">
            <v>0</v>
          </cell>
          <cell r="SO121">
            <v>0</v>
          </cell>
          <cell r="SP121">
            <v>0</v>
          </cell>
          <cell r="SQ121">
            <v>0</v>
          </cell>
          <cell r="SR121">
            <v>0</v>
          </cell>
          <cell r="SS121">
            <v>0</v>
          </cell>
          <cell r="ST121">
            <v>0</v>
          </cell>
          <cell r="SU121">
            <v>0</v>
          </cell>
          <cell r="SV121">
            <v>0</v>
          </cell>
          <cell r="SW121">
            <v>0</v>
          </cell>
          <cell r="SX121">
            <v>0</v>
          </cell>
          <cell r="SY121">
            <v>0</v>
          </cell>
          <cell r="SZ121">
            <v>0</v>
          </cell>
          <cell r="TA121">
            <v>0</v>
          </cell>
          <cell r="TB121">
            <v>0</v>
          </cell>
          <cell r="TC121">
            <v>0</v>
          </cell>
          <cell r="TD121">
            <v>0</v>
          </cell>
          <cell r="TE121">
            <v>0</v>
          </cell>
          <cell r="TF121">
            <v>0</v>
          </cell>
          <cell r="TG121">
            <v>0</v>
          </cell>
          <cell r="TH121">
            <v>0</v>
          </cell>
          <cell r="TI121">
            <v>0</v>
          </cell>
          <cell r="TJ121">
            <v>0</v>
          </cell>
          <cell r="TK121">
            <v>0</v>
          </cell>
          <cell r="TL121">
            <v>0</v>
          </cell>
          <cell r="TM121">
            <v>0</v>
          </cell>
          <cell r="TN121">
            <v>0</v>
          </cell>
          <cell r="TO121">
            <v>0</v>
          </cell>
          <cell r="TP121">
            <v>0</v>
          </cell>
          <cell r="TQ121">
            <v>0</v>
          </cell>
          <cell r="TR121">
            <v>0</v>
          </cell>
          <cell r="TS121">
            <v>0</v>
          </cell>
          <cell r="TT121">
            <v>0</v>
          </cell>
          <cell r="TU121">
            <v>0</v>
          </cell>
          <cell r="TV121">
            <v>0</v>
          </cell>
          <cell r="TW121">
            <v>0</v>
          </cell>
          <cell r="TX121">
            <v>0</v>
          </cell>
          <cell r="TY121">
            <v>0</v>
          </cell>
          <cell r="TZ121">
            <v>0</v>
          </cell>
          <cell r="UA121">
            <v>0</v>
          </cell>
          <cell r="UB121">
            <v>0</v>
          </cell>
          <cell r="UC121">
            <v>0</v>
          </cell>
          <cell r="UD121">
            <v>0</v>
          </cell>
          <cell r="UE121">
            <v>0</v>
          </cell>
          <cell r="UF121">
            <v>0</v>
          </cell>
          <cell r="UG121">
            <v>0</v>
          </cell>
          <cell r="UH121">
            <v>0</v>
          </cell>
          <cell r="UI121">
            <v>0</v>
          </cell>
          <cell r="UJ121">
            <v>0</v>
          </cell>
          <cell r="UK121">
            <v>0</v>
          </cell>
          <cell r="UL121">
            <v>0</v>
          </cell>
          <cell r="UM121">
            <v>0</v>
          </cell>
          <cell r="UN121">
            <v>0</v>
          </cell>
          <cell r="UO121">
            <v>0</v>
          </cell>
          <cell r="UP121">
            <v>0</v>
          </cell>
          <cell r="UQ121">
            <v>0</v>
          </cell>
          <cell r="UR121">
            <v>0</v>
          </cell>
          <cell r="US121">
            <v>0</v>
          </cell>
          <cell r="UT121">
            <v>0</v>
          </cell>
          <cell r="UU121">
            <v>0</v>
          </cell>
          <cell r="UV121">
            <v>0</v>
          </cell>
          <cell r="UW121">
            <v>0</v>
          </cell>
          <cell r="UX121">
            <v>0</v>
          </cell>
          <cell r="UY121">
            <v>0</v>
          </cell>
          <cell r="UZ121">
            <v>0</v>
          </cell>
          <cell r="VA121">
            <v>0</v>
          </cell>
          <cell r="VB121">
            <v>0</v>
          </cell>
          <cell r="VC121">
            <v>0</v>
          </cell>
          <cell r="VD121">
            <v>0</v>
          </cell>
          <cell r="VE121">
            <v>0</v>
          </cell>
          <cell r="VF121">
            <v>0</v>
          </cell>
          <cell r="VG121">
            <v>0</v>
          </cell>
          <cell r="VH121">
            <v>0</v>
          </cell>
          <cell r="VI121">
            <v>0</v>
          </cell>
          <cell r="VJ121">
            <v>0</v>
          </cell>
          <cell r="VK121">
            <v>0</v>
          </cell>
          <cell r="VL121">
            <v>0</v>
          </cell>
          <cell r="VM121">
            <v>0</v>
          </cell>
          <cell r="VN121">
            <v>0</v>
          </cell>
          <cell r="VO121">
            <v>0</v>
          </cell>
          <cell r="VP121">
            <v>0</v>
          </cell>
          <cell r="VQ121">
            <v>0</v>
          </cell>
          <cell r="VR121">
            <v>0</v>
          </cell>
          <cell r="VS121">
            <v>0</v>
          </cell>
          <cell r="VT121">
            <v>0</v>
          </cell>
          <cell r="VU121">
            <v>0</v>
          </cell>
          <cell r="VV121">
            <v>0</v>
          </cell>
          <cell r="VW121">
            <v>0</v>
          </cell>
          <cell r="VX121">
            <v>0</v>
          </cell>
          <cell r="VY121">
            <v>0</v>
          </cell>
          <cell r="VZ121">
            <v>0</v>
          </cell>
          <cell r="WA121">
            <v>0</v>
          </cell>
          <cell r="WB121">
            <v>0</v>
          </cell>
          <cell r="WC121">
            <v>0</v>
          </cell>
          <cell r="WD121">
            <v>0</v>
          </cell>
          <cell r="WE121">
            <v>0</v>
          </cell>
        </row>
        <row r="122"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  <cell r="HR122">
            <v>0</v>
          </cell>
          <cell r="HS122">
            <v>0</v>
          </cell>
          <cell r="HT122">
            <v>0</v>
          </cell>
          <cell r="HU122">
            <v>0</v>
          </cell>
          <cell r="HV122">
            <v>0</v>
          </cell>
          <cell r="HW122">
            <v>0</v>
          </cell>
          <cell r="HX122">
            <v>0</v>
          </cell>
          <cell r="HY122">
            <v>0</v>
          </cell>
          <cell r="HZ122">
            <v>0</v>
          </cell>
          <cell r="IA122">
            <v>0</v>
          </cell>
          <cell r="IB122">
            <v>0</v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0</v>
          </cell>
          <cell r="II122">
            <v>0</v>
          </cell>
          <cell r="IJ122">
            <v>0</v>
          </cell>
          <cell r="IK122">
            <v>0</v>
          </cell>
          <cell r="IL122">
            <v>0</v>
          </cell>
          <cell r="IM122">
            <v>0</v>
          </cell>
          <cell r="IN122">
            <v>0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0</v>
          </cell>
          <cell r="LQ122">
            <v>0</v>
          </cell>
          <cell r="LR122">
            <v>0</v>
          </cell>
          <cell r="LS122">
            <v>0</v>
          </cell>
          <cell r="LT122">
            <v>0</v>
          </cell>
          <cell r="LU122">
            <v>0</v>
          </cell>
          <cell r="LV122">
            <v>0</v>
          </cell>
          <cell r="LW122">
            <v>0</v>
          </cell>
          <cell r="LX122">
            <v>0</v>
          </cell>
          <cell r="LY122">
            <v>0</v>
          </cell>
          <cell r="LZ122">
            <v>0</v>
          </cell>
          <cell r="MA122">
            <v>0</v>
          </cell>
          <cell r="MB122">
            <v>0</v>
          </cell>
          <cell r="MC122">
            <v>0</v>
          </cell>
          <cell r="MD122">
            <v>0</v>
          </cell>
          <cell r="ME122">
            <v>0</v>
          </cell>
          <cell r="MF122">
            <v>0</v>
          </cell>
          <cell r="MG122">
            <v>0</v>
          </cell>
          <cell r="MH122">
            <v>0</v>
          </cell>
          <cell r="MI122">
            <v>0</v>
          </cell>
          <cell r="MJ122">
            <v>0</v>
          </cell>
          <cell r="MK122">
            <v>0</v>
          </cell>
          <cell r="ML122">
            <v>0</v>
          </cell>
          <cell r="MM122">
            <v>0</v>
          </cell>
          <cell r="MN122">
            <v>0</v>
          </cell>
          <cell r="MO122">
            <v>0</v>
          </cell>
          <cell r="MP122">
            <v>0</v>
          </cell>
          <cell r="MQ122">
            <v>0</v>
          </cell>
          <cell r="MR122">
            <v>0</v>
          </cell>
          <cell r="MS122">
            <v>0</v>
          </cell>
          <cell r="MT122">
            <v>0</v>
          </cell>
          <cell r="MU122">
            <v>0</v>
          </cell>
          <cell r="MV122">
            <v>0</v>
          </cell>
          <cell r="MW122">
            <v>0</v>
          </cell>
          <cell r="MX122">
            <v>0</v>
          </cell>
          <cell r="MY122">
            <v>0</v>
          </cell>
          <cell r="MZ122">
            <v>0</v>
          </cell>
          <cell r="NA122">
            <v>0</v>
          </cell>
          <cell r="NB122">
            <v>0</v>
          </cell>
          <cell r="NC122">
            <v>0</v>
          </cell>
          <cell r="ND122">
            <v>0</v>
          </cell>
          <cell r="NE122">
            <v>0</v>
          </cell>
          <cell r="NF122">
            <v>0</v>
          </cell>
          <cell r="NG122">
            <v>0</v>
          </cell>
          <cell r="NH122">
            <v>0</v>
          </cell>
          <cell r="NI122">
            <v>0</v>
          </cell>
          <cell r="NJ122">
            <v>0</v>
          </cell>
          <cell r="NK122">
            <v>0</v>
          </cell>
          <cell r="NL122">
            <v>0</v>
          </cell>
          <cell r="NM122">
            <v>0</v>
          </cell>
          <cell r="NN122">
            <v>0</v>
          </cell>
          <cell r="NO122">
            <v>0</v>
          </cell>
          <cell r="NP122">
            <v>0</v>
          </cell>
          <cell r="NQ122">
            <v>0</v>
          </cell>
          <cell r="NR122">
            <v>0</v>
          </cell>
          <cell r="NS122">
            <v>0</v>
          </cell>
          <cell r="NT122">
            <v>0</v>
          </cell>
          <cell r="NU122">
            <v>0</v>
          </cell>
          <cell r="NV122">
            <v>0</v>
          </cell>
          <cell r="NW122">
            <v>0</v>
          </cell>
          <cell r="NX122">
            <v>0</v>
          </cell>
          <cell r="NY122">
            <v>0</v>
          </cell>
          <cell r="NZ122">
            <v>0</v>
          </cell>
          <cell r="OA122">
            <v>0</v>
          </cell>
          <cell r="OB122">
            <v>0</v>
          </cell>
          <cell r="OC122">
            <v>0</v>
          </cell>
          <cell r="OD122">
            <v>0</v>
          </cell>
          <cell r="OE122">
            <v>0</v>
          </cell>
          <cell r="OF122">
            <v>0</v>
          </cell>
          <cell r="OG122">
            <v>0</v>
          </cell>
          <cell r="OH122">
            <v>0</v>
          </cell>
          <cell r="OI122">
            <v>0</v>
          </cell>
          <cell r="OJ122">
            <v>0</v>
          </cell>
          <cell r="OK122">
            <v>0</v>
          </cell>
          <cell r="OL122">
            <v>0</v>
          </cell>
          <cell r="OM122">
            <v>0</v>
          </cell>
          <cell r="ON122">
            <v>0</v>
          </cell>
          <cell r="OO122">
            <v>0</v>
          </cell>
          <cell r="OP122">
            <v>0</v>
          </cell>
          <cell r="OQ122">
            <v>0</v>
          </cell>
          <cell r="OR122">
            <v>0</v>
          </cell>
          <cell r="OS122">
            <v>0</v>
          </cell>
          <cell r="OT122">
            <v>0</v>
          </cell>
          <cell r="OU122">
            <v>0</v>
          </cell>
          <cell r="OV122">
            <v>0</v>
          </cell>
          <cell r="OW122">
            <v>0</v>
          </cell>
          <cell r="OX122">
            <v>0</v>
          </cell>
          <cell r="OY122">
            <v>0</v>
          </cell>
          <cell r="OZ122">
            <v>0</v>
          </cell>
          <cell r="PA122">
            <v>0</v>
          </cell>
          <cell r="PB122">
            <v>0</v>
          </cell>
          <cell r="PC122">
            <v>0</v>
          </cell>
          <cell r="PD122">
            <v>0</v>
          </cell>
          <cell r="PE122">
            <v>0</v>
          </cell>
          <cell r="PF122">
            <v>0</v>
          </cell>
          <cell r="PG122">
            <v>0</v>
          </cell>
          <cell r="PH122">
            <v>0</v>
          </cell>
          <cell r="PI122">
            <v>0</v>
          </cell>
          <cell r="PJ122">
            <v>0</v>
          </cell>
          <cell r="PK122">
            <v>0</v>
          </cell>
          <cell r="PL122">
            <v>0</v>
          </cell>
          <cell r="PM122">
            <v>0</v>
          </cell>
          <cell r="PN122">
            <v>0</v>
          </cell>
          <cell r="PO122">
            <v>0</v>
          </cell>
          <cell r="PP122">
            <v>0</v>
          </cell>
          <cell r="PQ122">
            <v>0</v>
          </cell>
          <cell r="PR122">
            <v>0</v>
          </cell>
          <cell r="PS122">
            <v>0</v>
          </cell>
          <cell r="PT122">
            <v>0</v>
          </cell>
          <cell r="PU122">
            <v>0</v>
          </cell>
          <cell r="PV122">
            <v>0</v>
          </cell>
          <cell r="PW122">
            <v>0</v>
          </cell>
          <cell r="PX122">
            <v>0</v>
          </cell>
          <cell r="PY122">
            <v>0</v>
          </cell>
          <cell r="PZ122">
            <v>0</v>
          </cell>
          <cell r="QA122">
            <v>0</v>
          </cell>
          <cell r="QB122">
            <v>0</v>
          </cell>
          <cell r="QC122">
            <v>0</v>
          </cell>
          <cell r="QD122">
            <v>0</v>
          </cell>
          <cell r="QE122">
            <v>0</v>
          </cell>
          <cell r="QF122">
            <v>0</v>
          </cell>
          <cell r="QG122">
            <v>0</v>
          </cell>
          <cell r="QH122">
            <v>0</v>
          </cell>
          <cell r="QI122">
            <v>0</v>
          </cell>
          <cell r="QJ122">
            <v>0</v>
          </cell>
          <cell r="QK122">
            <v>0</v>
          </cell>
          <cell r="QL122">
            <v>0</v>
          </cell>
          <cell r="QM122">
            <v>0</v>
          </cell>
          <cell r="QN122">
            <v>0</v>
          </cell>
          <cell r="QO122">
            <v>0</v>
          </cell>
          <cell r="QP122">
            <v>0</v>
          </cell>
          <cell r="QQ122">
            <v>0</v>
          </cell>
          <cell r="QR122">
            <v>0</v>
          </cell>
          <cell r="QS122">
            <v>0</v>
          </cell>
          <cell r="QT122">
            <v>0</v>
          </cell>
          <cell r="QU122">
            <v>0</v>
          </cell>
          <cell r="QV122">
            <v>0</v>
          </cell>
          <cell r="QW122">
            <v>0</v>
          </cell>
          <cell r="QX122">
            <v>0</v>
          </cell>
          <cell r="QY122">
            <v>0</v>
          </cell>
          <cell r="QZ122">
            <v>0</v>
          </cell>
          <cell r="RA122">
            <v>0</v>
          </cell>
          <cell r="RB122">
            <v>0</v>
          </cell>
          <cell r="RC122">
            <v>0</v>
          </cell>
          <cell r="RD122">
            <v>0</v>
          </cell>
          <cell r="RE122">
            <v>0</v>
          </cell>
          <cell r="RF122">
            <v>0</v>
          </cell>
          <cell r="RG122">
            <v>0</v>
          </cell>
          <cell r="RH122">
            <v>0</v>
          </cell>
          <cell r="RI122">
            <v>0</v>
          </cell>
          <cell r="RJ122">
            <v>0</v>
          </cell>
          <cell r="RK122">
            <v>0</v>
          </cell>
          <cell r="RL122">
            <v>0</v>
          </cell>
          <cell r="RM122">
            <v>0</v>
          </cell>
          <cell r="RN122">
            <v>0</v>
          </cell>
          <cell r="RO122">
            <v>0</v>
          </cell>
          <cell r="RP122">
            <v>0</v>
          </cell>
          <cell r="RQ122">
            <v>0</v>
          </cell>
          <cell r="RR122">
            <v>0</v>
          </cell>
          <cell r="RS122">
            <v>0</v>
          </cell>
          <cell r="RT122">
            <v>0</v>
          </cell>
          <cell r="RU122">
            <v>0</v>
          </cell>
          <cell r="RV122">
            <v>0</v>
          </cell>
          <cell r="RW122">
            <v>0</v>
          </cell>
          <cell r="RX122">
            <v>0</v>
          </cell>
          <cell r="RY122">
            <v>0</v>
          </cell>
          <cell r="RZ122">
            <v>0</v>
          </cell>
          <cell r="SA122">
            <v>0</v>
          </cell>
          <cell r="SB122">
            <v>0</v>
          </cell>
          <cell r="SC122">
            <v>0</v>
          </cell>
          <cell r="SD122">
            <v>0</v>
          </cell>
          <cell r="SE122">
            <v>0</v>
          </cell>
          <cell r="SF122">
            <v>0</v>
          </cell>
          <cell r="SG122">
            <v>0</v>
          </cell>
          <cell r="SH122">
            <v>0</v>
          </cell>
          <cell r="SI122">
            <v>0</v>
          </cell>
          <cell r="SJ122">
            <v>0</v>
          </cell>
          <cell r="SK122">
            <v>0</v>
          </cell>
          <cell r="SL122">
            <v>0</v>
          </cell>
          <cell r="SM122">
            <v>0</v>
          </cell>
          <cell r="SN122">
            <v>0</v>
          </cell>
          <cell r="SO122">
            <v>0</v>
          </cell>
          <cell r="SP122">
            <v>0</v>
          </cell>
          <cell r="SQ122">
            <v>0</v>
          </cell>
          <cell r="SR122">
            <v>0</v>
          </cell>
          <cell r="SS122">
            <v>0</v>
          </cell>
          <cell r="ST122">
            <v>0</v>
          </cell>
          <cell r="SU122">
            <v>0</v>
          </cell>
          <cell r="SV122">
            <v>0</v>
          </cell>
          <cell r="SW122">
            <v>0</v>
          </cell>
          <cell r="SX122">
            <v>0</v>
          </cell>
          <cell r="SY122">
            <v>0</v>
          </cell>
          <cell r="SZ122">
            <v>0</v>
          </cell>
          <cell r="TA122">
            <v>0</v>
          </cell>
          <cell r="TB122">
            <v>0</v>
          </cell>
          <cell r="TC122">
            <v>0</v>
          </cell>
          <cell r="TD122">
            <v>0</v>
          </cell>
          <cell r="TE122">
            <v>0</v>
          </cell>
          <cell r="TF122">
            <v>0</v>
          </cell>
          <cell r="TG122">
            <v>0</v>
          </cell>
          <cell r="TH122">
            <v>0</v>
          </cell>
          <cell r="TI122">
            <v>0</v>
          </cell>
          <cell r="TJ122">
            <v>0</v>
          </cell>
          <cell r="TK122">
            <v>0</v>
          </cell>
          <cell r="TL122">
            <v>0</v>
          </cell>
          <cell r="TM122">
            <v>0</v>
          </cell>
          <cell r="TN122">
            <v>0</v>
          </cell>
          <cell r="TO122">
            <v>0</v>
          </cell>
          <cell r="TP122">
            <v>0</v>
          </cell>
          <cell r="TQ122">
            <v>0</v>
          </cell>
          <cell r="TR122">
            <v>0</v>
          </cell>
          <cell r="TS122">
            <v>0</v>
          </cell>
          <cell r="TT122">
            <v>0</v>
          </cell>
          <cell r="TU122">
            <v>0</v>
          </cell>
          <cell r="TV122">
            <v>0</v>
          </cell>
          <cell r="TW122">
            <v>0</v>
          </cell>
          <cell r="TX122">
            <v>0</v>
          </cell>
          <cell r="TY122">
            <v>0</v>
          </cell>
          <cell r="TZ122">
            <v>0</v>
          </cell>
          <cell r="UA122">
            <v>0</v>
          </cell>
          <cell r="UB122">
            <v>0</v>
          </cell>
          <cell r="UC122">
            <v>0</v>
          </cell>
          <cell r="UD122">
            <v>0</v>
          </cell>
          <cell r="UE122">
            <v>0</v>
          </cell>
          <cell r="UF122">
            <v>0</v>
          </cell>
          <cell r="UG122">
            <v>0</v>
          </cell>
          <cell r="UH122">
            <v>0</v>
          </cell>
          <cell r="UI122">
            <v>0</v>
          </cell>
          <cell r="UJ122">
            <v>0</v>
          </cell>
          <cell r="UK122">
            <v>0</v>
          </cell>
          <cell r="UL122">
            <v>0</v>
          </cell>
          <cell r="UM122">
            <v>0</v>
          </cell>
          <cell r="UN122">
            <v>0</v>
          </cell>
          <cell r="UO122">
            <v>0</v>
          </cell>
          <cell r="UP122">
            <v>0</v>
          </cell>
          <cell r="UQ122">
            <v>0</v>
          </cell>
          <cell r="UR122">
            <v>0</v>
          </cell>
          <cell r="US122">
            <v>0</v>
          </cell>
          <cell r="UT122">
            <v>0</v>
          </cell>
          <cell r="UU122">
            <v>0</v>
          </cell>
          <cell r="UV122">
            <v>0</v>
          </cell>
          <cell r="UW122">
            <v>0</v>
          </cell>
          <cell r="UX122">
            <v>0</v>
          </cell>
          <cell r="UY122">
            <v>0</v>
          </cell>
          <cell r="UZ122">
            <v>0</v>
          </cell>
          <cell r="VA122">
            <v>0</v>
          </cell>
          <cell r="VB122">
            <v>0</v>
          </cell>
          <cell r="VC122">
            <v>0</v>
          </cell>
          <cell r="VD122">
            <v>0</v>
          </cell>
          <cell r="VE122">
            <v>0</v>
          </cell>
          <cell r="VF122">
            <v>0</v>
          </cell>
          <cell r="VG122">
            <v>0</v>
          </cell>
          <cell r="VH122">
            <v>0</v>
          </cell>
          <cell r="VI122">
            <v>0</v>
          </cell>
          <cell r="VJ122">
            <v>0</v>
          </cell>
          <cell r="VK122">
            <v>0</v>
          </cell>
          <cell r="VL122">
            <v>0</v>
          </cell>
          <cell r="VM122">
            <v>0</v>
          </cell>
          <cell r="VN122">
            <v>0</v>
          </cell>
          <cell r="VO122">
            <v>0</v>
          </cell>
          <cell r="VP122">
            <v>0</v>
          </cell>
          <cell r="VQ122">
            <v>0</v>
          </cell>
          <cell r="VR122">
            <v>0</v>
          </cell>
          <cell r="VS122">
            <v>0</v>
          </cell>
          <cell r="VT122">
            <v>0</v>
          </cell>
          <cell r="VU122">
            <v>0</v>
          </cell>
          <cell r="VV122">
            <v>0</v>
          </cell>
          <cell r="VW122">
            <v>0</v>
          </cell>
          <cell r="VX122">
            <v>0</v>
          </cell>
          <cell r="VY122">
            <v>0</v>
          </cell>
          <cell r="VZ122">
            <v>0</v>
          </cell>
          <cell r="WA122">
            <v>0</v>
          </cell>
          <cell r="WB122">
            <v>0</v>
          </cell>
          <cell r="WC122">
            <v>0</v>
          </cell>
          <cell r="WD122">
            <v>0</v>
          </cell>
          <cell r="WE122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  <cell r="HR123">
            <v>0</v>
          </cell>
          <cell r="HS123">
            <v>0</v>
          </cell>
          <cell r="HT123">
            <v>0</v>
          </cell>
          <cell r="HU123">
            <v>0</v>
          </cell>
          <cell r="HV123">
            <v>0</v>
          </cell>
          <cell r="HW123">
            <v>0</v>
          </cell>
          <cell r="HX123">
            <v>0</v>
          </cell>
          <cell r="HY123">
            <v>0</v>
          </cell>
          <cell r="HZ123">
            <v>0</v>
          </cell>
          <cell r="IA123">
            <v>0</v>
          </cell>
          <cell r="IB123">
            <v>0</v>
          </cell>
          <cell r="IC123">
            <v>0</v>
          </cell>
          <cell r="ID123">
            <v>0</v>
          </cell>
          <cell r="IE123">
            <v>0</v>
          </cell>
          <cell r="IF123">
            <v>0</v>
          </cell>
          <cell r="IG123">
            <v>0</v>
          </cell>
          <cell r="IH123">
            <v>0</v>
          </cell>
          <cell r="II123">
            <v>0</v>
          </cell>
          <cell r="IJ123">
            <v>0</v>
          </cell>
          <cell r="IK123">
            <v>0</v>
          </cell>
          <cell r="IL123">
            <v>0</v>
          </cell>
          <cell r="IM123">
            <v>0</v>
          </cell>
          <cell r="IN123">
            <v>0</v>
          </cell>
          <cell r="IO123">
            <v>0</v>
          </cell>
          <cell r="IP123">
            <v>0</v>
          </cell>
          <cell r="IQ123">
            <v>0</v>
          </cell>
          <cell r="IR123">
            <v>0</v>
          </cell>
          <cell r="IS123">
            <v>0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0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</v>
          </cell>
          <cell r="LL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0</v>
          </cell>
          <cell r="LQ123">
            <v>0</v>
          </cell>
          <cell r="LR123">
            <v>0</v>
          </cell>
          <cell r="LS123">
            <v>0</v>
          </cell>
          <cell r="LT123">
            <v>0</v>
          </cell>
          <cell r="LU123">
            <v>0</v>
          </cell>
          <cell r="LV123">
            <v>0</v>
          </cell>
          <cell r="LW123">
            <v>0</v>
          </cell>
          <cell r="LX123">
            <v>0</v>
          </cell>
          <cell r="LY123">
            <v>0</v>
          </cell>
          <cell r="LZ123">
            <v>0</v>
          </cell>
          <cell r="MA123">
            <v>0</v>
          </cell>
          <cell r="MB123">
            <v>0</v>
          </cell>
          <cell r="MC123">
            <v>0</v>
          </cell>
          <cell r="MD123">
            <v>0</v>
          </cell>
          <cell r="ME123">
            <v>0</v>
          </cell>
          <cell r="MF123">
            <v>0</v>
          </cell>
          <cell r="MG123">
            <v>0</v>
          </cell>
          <cell r="MH123">
            <v>0</v>
          </cell>
          <cell r="MI123">
            <v>0</v>
          </cell>
          <cell r="MJ123">
            <v>0</v>
          </cell>
          <cell r="MK123">
            <v>0</v>
          </cell>
          <cell r="ML123">
            <v>0</v>
          </cell>
          <cell r="MM123">
            <v>0</v>
          </cell>
          <cell r="MN123">
            <v>0</v>
          </cell>
          <cell r="MO123">
            <v>0</v>
          </cell>
          <cell r="MP123">
            <v>0</v>
          </cell>
          <cell r="MQ123">
            <v>0</v>
          </cell>
          <cell r="MR123">
            <v>0</v>
          </cell>
          <cell r="MS123">
            <v>0</v>
          </cell>
          <cell r="MT123">
            <v>0</v>
          </cell>
          <cell r="MU123">
            <v>0</v>
          </cell>
          <cell r="MV123">
            <v>0</v>
          </cell>
          <cell r="MW123">
            <v>0</v>
          </cell>
          <cell r="MX123">
            <v>0</v>
          </cell>
          <cell r="MY123">
            <v>0</v>
          </cell>
          <cell r="MZ123">
            <v>0</v>
          </cell>
          <cell r="NA123">
            <v>0</v>
          </cell>
          <cell r="NB123">
            <v>0</v>
          </cell>
          <cell r="NC123">
            <v>0</v>
          </cell>
          <cell r="ND123">
            <v>0</v>
          </cell>
          <cell r="NE123">
            <v>0</v>
          </cell>
          <cell r="NF123">
            <v>0</v>
          </cell>
          <cell r="NG123">
            <v>0</v>
          </cell>
          <cell r="NH123">
            <v>0</v>
          </cell>
          <cell r="NI123">
            <v>0</v>
          </cell>
          <cell r="NJ123">
            <v>0</v>
          </cell>
          <cell r="NK123">
            <v>0</v>
          </cell>
          <cell r="NL123">
            <v>0</v>
          </cell>
          <cell r="NM123">
            <v>0</v>
          </cell>
          <cell r="NN123">
            <v>0</v>
          </cell>
          <cell r="NO123">
            <v>0</v>
          </cell>
          <cell r="NP123">
            <v>0</v>
          </cell>
          <cell r="NQ123">
            <v>0</v>
          </cell>
          <cell r="NR123">
            <v>0</v>
          </cell>
          <cell r="NS123">
            <v>0</v>
          </cell>
          <cell r="NT123">
            <v>0</v>
          </cell>
          <cell r="NU123">
            <v>0</v>
          </cell>
          <cell r="NV123">
            <v>0</v>
          </cell>
          <cell r="NW123">
            <v>0</v>
          </cell>
          <cell r="NX123">
            <v>0</v>
          </cell>
          <cell r="NY123">
            <v>0</v>
          </cell>
          <cell r="NZ123">
            <v>0</v>
          </cell>
          <cell r="OA123">
            <v>0</v>
          </cell>
          <cell r="OB123">
            <v>0</v>
          </cell>
          <cell r="OC123">
            <v>0</v>
          </cell>
          <cell r="OD123">
            <v>0</v>
          </cell>
          <cell r="OE123">
            <v>0</v>
          </cell>
          <cell r="OF123">
            <v>0</v>
          </cell>
          <cell r="OG123">
            <v>0</v>
          </cell>
          <cell r="OH123">
            <v>0</v>
          </cell>
          <cell r="OI123">
            <v>0</v>
          </cell>
          <cell r="OJ123">
            <v>0</v>
          </cell>
          <cell r="OK123">
            <v>0</v>
          </cell>
          <cell r="OL123">
            <v>0</v>
          </cell>
          <cell r="OM123">
            <v>0</v>
          </cell>
          <cell r="ON123">
            <v>0</v>
          </cell>
          <cell r="OO123">
            <v>0</v>
          </cell>
          <cell r="OP123">
            <v>0</v>
          </cell>
          <cell r="OQ123">
            <v>0</v>
          </cell>
          <cell r="OR123">
            <v>0</v>
          </cell>
          <cell r="OS123">
            <v>0</v>
          </cell>
          <cell r="OT123">
            <v>0</v>
          </cell>
          <cell r="OU123">
            <v>0</v>
          </cell>
          <cell r="OV123">
            <v>0</v>
          </cell>
          <cell r="OW123">
            <v>0</v>
          </cell>
          <cell r="OX123">
            <v>0</v>
          </cell>
          <cell r="OY123">
            <v>0</v>
          </cell>
          <cell r="OZ123">
            <v>0</v>
          </cell>
          <cell r="PA123">
            <v>0</v>
          </cell>
          <cell r="PB123">
            <v>0</v>
          </cell>
          <cell r="PC123">
            <v>0</v>
          </cell>
          <cell r="PD123">
            <v>0</v>
          </cell>
          <cell r="PE123">
            <v>0</v>
          </cell>
          <cell r="PF123">
            <v>0</v>
          </cell>
          <cell r="PG123">
            <v>0</v>
          </cell>
          <cell r="PH123">
            <v>0</v>
          </cell>
          <cell r="PI123">
            <v>0</v>
          </cell>
          <cell r="PJ123">
            <v>0</v>
          </cell>
          <cell r="PK123">
            <v>0</v>
          </cell>
          <cell r="PL123">
            <v>0</v>
          </cell>
          <cell r="PM123">
            <v>0</v>
          </cell>
          <cell r="PN123">
            <v>0</v>
          </cell>
          <cell r="PO123">
            <v>0</v>
          </cell>
          <cell r="PP123">
            <v>0</v>
          </cell>
          <cell r="PQ123">
            <v>0</v>
          </cell>
          <cell r="PR123">
            <v>0</v>
          </cell>
          <cell r="PS123">
            <v>0</v>
          </cell>
          <cell r="PT123">
            <v>0</v>
          </cell>
          <cell r="PU123">
            <v>0</v>
          </cell>
          <cell r="PV123">
            <v>0</v>
          </cell>
          <cell r="PW123">
            <v>0</v>
          </cell>
          <cell r="PX123">
            <v>0</v>
          </cell>
          <cell r="PY123">
            <v>0</v>
          </cell>
          <cell r="PZ123">
            <v>0</v>
          </cell>
          <cell r="QA123">
            <v>0</v>
          </cell>
          <cell r="QB123">
            <v>0</v>
          </cell>
          <cell r="QC123">
            <v>0</v>
          </cell>
          <cell r="QD123">
            <v>0</v>
          </cell>
          <cell r="QE123">
            <v>0</v>
          </cell>
          <cell r="QF123">
            <v>0</v>
          </cell>
          <cell r="QG123">
            <v>0</v>
          </cell>
          <cell r="QH123">
            <v>0</v>
          </cell>
          <cell r="QI123">
            <v>0</v>
          </cell>
          <cell r="QJ123">
            <v>0</v>
          </cell>
          <cell r="QK123">
            <v>0</v>
          </cell>
          <cell r="QL123">
            <v>0</v>
          </cell>
          <cell r="QM123">
            <v>0</v>
          </cell>
          <cell r="QN123">
            <v>0</v>
          </cell>
          <cell r="QO123">
            <v>0</v>
          </cell>
          <cell r="QP123">
            <v>0</v>
          </cell>
          <cell r="QQ123">
            <v>0</v>
          </cell>
          <cell r="QR123">
            <v>0</v>
          </cell>
          <cell r="QS123">
            <v>0</v>
          </cell>
          <cell r="QT123">
            <v>0</v>
          </cell>
          <cell r="QU123">
            <v>0</v>
          </cell>
          <cell r="QV123">
            <v>0</v>
          </cell>
          <cell r="QW123">
            <v>0</v>
          </cell>
          <cell r="QX123">
            <v>0</v>
          </cell>
          <cell r="QY123">
            <v>0</v>
          </cell>
          <cell r="QZ123">
            <v>0</v>
          </cell>
          <cell r="RA123">
            <v>0</v>
          </cell>
          <cell r="RB123">
            <v>0</v>
          </cell>
          <cell r="RC123">
            <v>0</v>
          </cell>
          <cell r="RD123">
            <v>0</v>
          </cell>
          <cell r="RE123">
            <v>0</v>
          </cell>
          <cell r="RF123">
            <v>0</v>
          </cell>
          <cell r="RG123">
            <v>0</v>
          </cell>
          <cell r="RH123">
            <v>0</v>
          </cell>
          <cell r="RI123">
            <v>0</v>
          </cell>
          <cell r="RJ123">
            <v>0</v>
          </cell>
          <cell r="RK123">
            <v>0</v>
          </cell>
          <cell r="RL123">
            <v>0</v>
          </cell>
          <cell r="RM123">
            <v>0</v>
          </cell>
          <cell r="RN123">
            <v>0</v>
          </cell>
          <cell r="RO123">
            <v>0</v>
          </cell>
          <cell r="RP123">
            <v>0</v>
          </cell>
          <cell r="RQ123">
            <v>0</v>
          </cell>
          <cell r="RR123">
            <v>0</v>
          </cell>
          <cell r="RS123">
            <v>0</v>
          </cell>
          <cell r="RT123">
            <v>0</v>
          </cell>
          <cell r="RU123">
            <v>0</v>
          </cell>
          <cell r="RV123">
            <v>0</v>
          </cell>
          <cell r="RW123">
            <v>0</v>
          </cell>
          <cell r="RX123">
            <v>0</v>
          </cell>
          <cell r="RY123">
            <v>0</v>
          </cell>
          <cell r="RZ123">
            <v>0</v>
          </cell>
          <cell r="SA123">
            <v>0</v>
          </cell>
          <cell r="SB123">
            <v>0</v>
          </cell>
          <cell r="SC123">
            <v>0</v>
          </cell>
          <cell r="SD123">
            <v>0</v>
          </cell>
          <cell r="SE123">
            <v>0</v>
          </cell>
          <cell r="SF123">
            <v>0</v>
          </cell>
          <cell r="SG123">
            <v>0</v>
          </cell>
          <cell r="SH123">
            <v>0</v>
          </cell>
          <cell r="SI123">
            <v>0</v>
          </cell>
          <cell r="SJ123">
            <v>0</v>
          </cell>
          <cell r="SK123">
            <v>0</v>
          </cell>
          <cell r="SL123">
            <v>0</v>
          </cell>
          <cell r="SM123">
            <v>0</v>
          </cell>
          <cell r="SN123">
            <v>0</v>
          </cell>
          <cell r="SO123">
            <v>0</v>
          </cell>
          <cell r="SP123">
            <v>0</v>
          </cell>
          <cell r="SQ123">
            <v>0</v>
          </cell>
          <cell r="SR123">
            <v>0</v>
          </cell>
          <cell r="SS123">
            <v>0</v>
          </cell>
          <cell r="ST123">
            <v>0</v>
          </cell>
          <cell r="SU123">
            <v>0</v>
          </cell>
          <cell r="SV123">
            <v>0</v>
          </cell>
          <cell r="SW123">
            <v>0</v>
          </cell>
          <cell r="SX123">
            <v>0</v>
          </cell>
          <cell r="SY123">
            <v>0</v>
          </cell>
          <cell r="SZ123">
            <v>0</v>
          </cell>
          <cell r="TA123">
            <v>0</v>
          </cell>
          <cell r="TB123">
            <v>0</v>
          </cell>
          <cell r="TC123">
            <v>0</v>
          </cell>
          <cell r="TD123">
            <v>0</v>
          </cell>
          <cell r="TE123">
            <v>0</v>
          </cell>
          <cell r="TF123">
            <v>0</v>
          </cell>
          <cell r="TG123">
            <v>0</v>
          </cell>
          <cell r="TH123">
            <v>0</v>
          </cell>
          <cell r="TI123">
            <v>0</v>
          </cell>
          <cell r="TJ123">
            <v>0</v>
          </cell>
          <cell r="TK123">
            <v>0</v>
          </cell>
          <cell r="TL123">
            <v>0</v>
          </cell>
          <cell r="TM123">
            <v>0</v>
          </cell>
          <cell r="TN123">
            <v>0</v>
          </cell>
          <cell r="TO123">
            <v>0</v>
          </cell>
          <cell r="TP123">
            <v>0</v>
          </cell>
          <cell r="TQ123">
            <v>0</v>
          </cell>
          <cell r="TR123">
            <v>0</v>
          </cell>
          <cell r="TS123">
            <v>0</v>
          </cell>
          <cell r="TT123">
            <v>0</v>
          </cell>
          <cell r="TU123">
            <v>0</v>
          </cell>
          <cell r="TV123">
            <v>0</v>
          </cell>
          <cell r="TW123">
            <v>0</v>
          </cell>
          <cell r="TX123">
            <v>0</v>
          </cell>
          <cell r="TY123">
            <v>0</v>
          </cell>
          <cell r="TZ123">
            <v>0</v>
          </cell>
          <cell r="UA123">
            <v>0</v>
          </cell>
          <cell r="UB123">
            <v>0</v>
          </cell>
          <cell r="UC123">
            <v>0</v>
          </cell>
          <cell r="UD123">
            <v>0</v>
          </cell>
          <cell r="UE123">
            <v>0</v>
          </cell>
          <cell r="UF123">
            <v>0</v>
          </cell>
          <cell r="UG123">
            <v>0</v>
          </cell>
          <cell r="UH123">
            <v>0</v>
          </cell>
          <cell r="UI123">
            <v>0</v>
          </cell>
          <cell r="UJ123">
            <v>0</v>
          </cell>
          <cell r="UK123">
            <v>0</v>
          </cell>
          <cell r="UL123">
            <v>0</v>
          </cell>
          <cell r="UM123">
            <v>0</v>
          </cell>
          <cell r="UN123">
            <v>0</v>
          </cell>
          <cell r="UO123">
            <v>0</v>
          </cell>
          <cell r="UP123">
            <v>0</v>
          </cell>
          <cell r="UQ123">
            <v>0</v>
          </cell>
          <cell r="UR123">
            <v>0</v>
          </cell>
          <cell r="US123">
            <v>0</v>
          </cell>
          <cell r="UT123">
            <v>0</v>
          </cell>
          <cell r="UU123">
            <v>0</v>
          </cell>
          <cell r="UV123">
            <v>0</v>
          </cell>
          <cell r="UW123">
            <v>0</v>
          </cell>
          <cell r="UX123">
            <v>0</v>
          </cell>
          <cell r="UY123">
            <v>0</v>
          </cell>
          <cell r="UZ123">
            <v>0</v>
          </cell>
          <cell r="VA123">
            <v>0</v>
          </cell>
          <cell r="VB123">
            <v>0</v>
          </cell>
          <cell r="VC123">
            <v>0</v>
          </cell>
          <cell r="VD123">
            <v>0</v>
          </cell>
          <cell r="VE123">
            <v>0</v>
          </cell>
          <cell r="VF123">
            <v>0</v>
          </cell>
          <cell r="VG123">
            <v>0</v>
          </cell>
          <cell r="VH123">
            <v>0</v>
          </cell>
          <cell r="VI123">
            <v>0</v>
          </cell>
          <cell r="VJ123">
            <v>0</v>
          </cell>
          <cell r="VK123">
            <v>0</v>
          </cell>
          <cell r="VL123">
            <v>0</v>
          </cell>
          <cell r="VM123">
            <v>0</v>
          </cell>
          <cell r="VN123">
            <v>0</v>
          </cell>
          <cell r="VO123">
            <v>0</v>
          </cell>
          <cell r="VP123">
            <v>0</v>
          </cell>
          <cell r="VQ123">
            <v>0</v>
          </cell>
          <cell r="VR123">
            <v>0</v>
          </cell>
          <cell r="VS123">
            <v>0</v>
          </cell>
          <cell r="VT123">
            <v>0</v>
          </cell>
          <cell r="VU123">
            <v>0</v>
          </cell>
          <cell r="VV123">
            <v>0</v>
          </cell>
          <cell r="VW123">
            <v>0</v>
          </cell>
          <cell r="VX123">
            <v>0</v>
          </cell>
          <cell r="VY123">
            <v>0</v>
          </cell>
          <cell r="VZ123">
            <v>0</v>
          </cell>
          <cell r="WA123">
            <v>0</v>
          </cell>
          <cell r="WB123">
            <v>0</v>
          </cell>
          <cell r="WC123">
            <v>0</v>
          </cell>
          <cell r="WD123">
            <v>0</v>
          </cell>
          <cell r="WE123">
            <v>0</v>
          </cell>
        </row>
        <row r="124"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  <cell r="HR124">
            <v>0</v>
          </cell>
          <cell r="HS124">
            <v>0</v>
          </cell>
          <cell r="HT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</v>
          </cell>
          <cell r="IM124">
            <v>0</v>
          </cell>
          <cell r="IN124">
            <v>0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0</v>
          </cell>
          <cell r="LQ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LX124">
            <v>0</v>
          </cell>
          <cell r="LY124">
            <v>0</v>
          </cell>
          <cell r="LZ124">
            <v>0</v>
          </cell>
          <cell r="MA124">
            <v>0</v>
          </cell>
          <cell r="MB124">
            <v>0</v>
          </cell>
          <cell r="MC124">
            <v>0</v>
          </cell>
          <cell r="MD124">
            <v>0</v>
          </cell>
          <cell r="ME124">
            <v>0</v>
          </cell>
          <cell r="MF124">
            <v>0</v>
          </cell>
          <cell r="MG124">
            <v>0</v>
          </cell>
          <cell r="MH124">
            <v>0</v>
          </cell>
          <cell r="MI124">
            <v>0</v>
          </cell>
          <cell r="MJ124">
            <v>0</v>
          </cell>
          <cell r="MK124">
            <v>0</v>
          </cell>
          <cell r="ML124">
            <v>0</v>
          </cell>
          <cell r="MM124">
            <v>0</v>
          </cell>
          <cell r="MN124">
            <v>0</v>
          </cell>
          <cell r="MO124">
            <v>0</v>
          </cell>
          <cell r="MP124">
            <v>0</v>
          </cell>
          <cell r="MQ124">
            <v>0</v>
          </cell>
          <cell r="MR124">
            <v>0</v>
          </cell>
          <cell r="MS124">
            <v>0</v>
          </cell>
          <cell r="MT124">
            <v>0</v>
          </cell>
          <cell r="MU124">
            <v>0</v>
          </cell>
          <cell r="MV124">
            <v>0</v>
          </cell>
          <cell r="MW124">
            <v>0</v>
          </cell>
          <cell r="MX124">
            <v>0</v>
          </cell>
          <cell r="MY124">
            <v>0</v>
          </cell>
          <cell r="MZ124">
            <v>0</v>
          </cell>
          <cell r="NA124">
            <v>0</v>
          </cell>
          <cell r="NB124">
            <v>0</v>
          </cell>
          <cell r="NC124">
            <v>0</v>
          </cell>
          <cell r="ND124">
            <v>0</v>
          </cell>
          <cell r="NE124">
            <v>0</v>
          </cell>
          <cell r="NF124">
            <v>0</v>
          </cell>
          <cell r="NG124">
            <v>0</v>
          </cell>
          <cell r="NH124">
            <v>0</v>
          </cell>
          <cell r="NI124">
            <v>0</v>
          </cell>
          <cell r="NJ124">
            <v>0</v>
          </cell>
          <cell r="NK124">
            <v>0</v>
          </cell>
          <cell r="NL124">
            <v>0</v>
          </cell>
          <cell r="NM124">
            <v>0</v>
          </cell>
          <cell r="NN124">
            <v>0</v>
          </cell>
          <cell r="NO124">
            <v>0</v>
          </cell>
          <cell r="NP124">
            <v>0</v>
          </cell>
          <cell r="NQ124">
            <v>0</v>
          </cell>
          <cell r="NR124">
            <v>0</v>
          </cell>
          <cell r="NS124">
            <v>0</v>
          </cell>
          <cell r="NT124">
            <v>0</v>
          </cell>
          <cell r="NU124">
            <v>0</v>
          </cell>
          <cell r="NV124">
            <v>0</v>
          </cell>
          <cell r="NW124">
            <v>0</v>
          </cell>
          <cell r="NX124">
            <v>0</v>
          </cell>
          <cell r="NY124">
            <v>0</v>
          </cell>
          <cell r="NZ124">
            <v>0</v>
          </cell>
          <cell r="OA124">
            <v>0</v>
          </cell>
          <cell r="OB124">
            <v>0</v>
          </cell>
          <cell r="OC124">
            <v>0</v>
          </cell>
          <cell r="OD124">
            <v>0</v>
          </cell>
          <cell r="OE124">
            <v>0</v>
          </cell>
          <cell r="OF124">
            <v>0</v>
          </cell>
          <cell r="OG124">
            <v>0</v>
          </cell>
          <cell r="OH124">
            <v>0</v>
          </cell>
          <cell r="OI124">
            <v>0</v>
          </cell>
          <cell r="OJ124">
            <v>0</v>
          </cell>
          <cell r="OK124">
            <v>0</v>
          </cell>
          <cell r="OL124">
            <v>0</v>
          </cell>
          <cell r="OM124">
            <v>0</v>
          </cell>
          <cell r="ON124">
            <v>0</v>
          </cell>
          <cell r="OO124">
            <v>0</v>
          </cell>
          <cell r="OP124">
            <v>0</v>
          </cell>
          <cell r="OQ124">
            <v>0</v>
          </cell>
          <cell r="OR124">
            <v>0</v>
          </cell>
          <cell r="OS124">
            <v>0</v>
          </cell>
          <cell r="OT124">
            <v>0</v>
          </cell>
          <cell r="OU124">
            <v>0</v>
          </cell>
          <cell r="OV124">
            <v>0</v>
          </cell>
          <cell r="OW124">
            <v>0</v>
          </cell>
          <cell r="OX124">
            <v>0</v>
          </cell>
          <cell r="OY124">
            <v>0</v>
          </cell>
          <cell r="OZ124">
            <v>0</v>
          </cell>
          <cell r="PA124">
            <v>0</v>
          </cell>
          <cell r="PB124">
            <v>0</v>
          </cell>
          <cell r="PC124">
            <v>0</v>
          </cell>
          <cell r="PD124">
            <v>0</v>
          </cell>
          <cell r="PE124">
            <v>0</v>
          </cell>
          <cell r="PF124">
            <v>0</v>
          </cell>
          <cell r="PG124">
            <v>0</v>
          </cell>
          <cell r="PH124">
            <v>0</v>
          </cell>
          <cell r="PI124">
            <v>0</v>
          </cell>
          <cell r="PJ124">
            <v>0</v>
          </cell>
          <cell r="PK124">
            <v>0</v>
          </cell>
          <cell r="PL124">
            <v>0</v>
          </cell>
          <cell r="PM124">
            <v>0</v>
          </cell>
          <cell r="PN124">
            <v>0</v>
          </cell>
          <cell r="PO124">
            <v>0</v>
          </cell>
          <cell r="PP124">
            <v>0</v>
          </cell>
          <cell r="PQ124">
            <v>0</v>
          </cell>
          <cell r="PR124">
            <v>0</v>
          </cell>
          <cell r="PS124">
            <v>0</v>
          </cell>
          <cell r="PT124">
            <v>0</v>
          </cell>
          <cell r="PU124">
            <v>0</v>
          </cell>
          <cell r="PV124">
            <v>0</v>
          </cell>
          <cell r="PW124">
            <v>0</v>
          </cell>
          <cell r="PX124">
            <v>0</v>
          </cell>
          <cell r="PY124">
            <v>0</v>
          </cell>
          <cell r="PZ124">
            <v>0</v>
          </cell>
          <cell r="QA124">
            <v>0</v>
          </cell>
          <cell r="QB124">
            <v>0</v>
          </cell>
          <cell r="QC124">
            <v>0</v>
          </cell>
          <cell r="QD124">
            <v>0</v>
          </cell>
          <cell r="QE124">
            <v>0</v>
          </cell>
          <cell r="QF124">
            <v>0</v>
          </cell>
          <cell r="QG124">
            <v>0</v>
          </cell>
          <cell r="QH124">
            <v>0</v>
          </cell>
          <cell r="QI124">
            <v>0</v>
          </cell>
          <cell r="QJ124">
            <v>0</v>
          </cell>
          <cell r="QK124">
            <v>0</v>
          </cell>
          <cell r="QL124">
            <v>0</v>
          </cell>
          <cell r="QM124">
            <v>0</v>
          </cell>
          <cell r="QN124">
            <v>0</v>
          </cell>
          <cell r="QO124">
            <v>0</v>
          </cell>
          <cell r="QP124">
            <v>0</v>
          </cell>
          <cell r="QQ124">
            <v>0</v>
          </cell>
          <cell r="QR124">
            <v>0</v>
          </cell>
          <cell r="QS124">
            <v>0</v>
          </cell>
          <cell r="QT124">
            <v>0</v>
          </cell>
          <cell r="QU124">
            <v>0</v>
          </cell>
          <cell r="QV124">
            <v>0</v>
          </cell>
          <cell r="QW124">
            <v>0</v>
          </cell>
          <cell r="QX124">
            <v>0</v>
          </cell>
          <cell r="QY124">
            <v>0</v>
          </cell>
          <cell r="QZ124">
            <v>0</v>
          </cell>
          <cell r="RA124">
            <v>0</v>
          </cell>
          <cell r="RB124">
            <v>0</v>
          </cell>
          <cell r="RC124">
            <v>0</v>
          </cell>
          <cell r="RD124">
            <v>0</v>
          </cell>
          <cell r="RE124">
            <v>0</v>
          </cell>
          <cell r="RF124">
            <v>0</v>
          </cell>
          <cell r="RG124">
            <v>0</v>
          </cell>
          <cell r="RH124">
            <v>0</v>
          </cell>
          <cell r="RI124">
            <v>0</v>
          </cell>
          <cell r="RJ124">
            <v>0</v>
          </cell>
          <cell r="RK124">
            <v>0</v>
          </cell>
          <cell r="RL124">
            <v>0</v>
          </cell>
          <cell r="RM124">
            <v>0</v>
          </cell>
          <cell r="RN124">
            <v>0</v>
          </cell>
          <cell r="RO124">
            <v>0</v>
          </cell>
          <cell r="RP124">
            <v>0</v>
          </cell>
          <cell r="RQ124">
            <v>0</v>
          </cell>
          <cell r="RR124">
            <v>0</v>
          </cell>
          <cell r="RS124">
            <v>0</v>
          </cell>
          <cell r="RT124">
            <v>0</v>
          </cell>
          <cell r="RU124">
            <v>0</v>
          </cell>
          <cell r="RV124">
            <v>0</v>
          </cell>
          <cell r="RW124">
            <v>0</v>
          </cell>
          <cell r="RX124">
            <v>0</v>
          </cell>
          <cell r="RY124">
            <v>0</v>
          </cell>
          <cell r="RZ124">
            <v>0</v>
          </cell>
          <cell r="SA124">
            <v>0</v>
          </cell>
          <cell r="SB124">
            <v>0</v>
          </cell>
          <cell r="SC124">
            <v>0</v>
          </cell>
          <cell r="SD124">
            <v>0</v>
          </cell>
          <cell r="SE124">
            <v>0</v>
          </cell>
          <cell r="SF124">
            <v>0</v>
          </cell>
          <cell r="SG124">
            <v>0</v>
          </cell>
          <cell r="SH124">
            <v>0</v>
          </cell>
          <cell r="SI124">
            <v>0</v>
          </cell>
          <cell r="SJ124">
            <v>0</v>
          </cell>
          <cell r="SK124">
            <v>0</v>
          </cell>
          <cell r="SL124">
            <v>0</v>
          </cell>
          <cell r="SM124">
            <v>0</v>
          </cell>
          <cell r="SN124">
            <v>0</v>
          </cell>
          <cell r="SO124">
            <v>0</v>
          </cell>
          <cell r="SP124">
            <v>0</v>
          </cell>
          <cell r="SQ124">
            <v>0</v>
          </cell>
          <cell r="SR124">
            <v>0</v>
          </cell>
          <cell r="SS124">
            <v>0</v>
          </cell>
          <cell r="ST124">
            <v>0</v>
          </cell>
          <cell r="SU124">
            <v>0</v>
          </cell>
          <cell r="SV124">
            <v>0</v>
          </cell>
          <cell r="SW124">
            <v>0</v>
          </cell>
          <cell r="SX124">
            <v>0</v>
          </cell>
          <cell r="SY124">
            <v>0</v>
          </cell>
          <cell r="SZ124">
            <v>0</v>
          </cell>
          <cell r="TA124">
            <v>0</v>
          </cell>
          <cell r="TB124">
            <v>0</v>
          </cell>
          <cell r="TC124">
            <v>0</v>
          </cell>
          <cell r="TD124">
            <v>0</v>
          </cell>
          <cell r="TE124">
            <v>0</v>
          </cell>
          <cell r="TF124">
            <v>0</v>
          </cell>
          <cell r="TG124">
            <v>0</v>
          </cell>
          <cell r="TH124">
            <v>0</v>
          </cell>
          <cell r="TI124">
            <v>0</v>
          </cell>
          <cell r="TJ124">
            <v>0</v>
          </cell>
          <cell r="TK124">
            <v>0</v>
          </cell>
          <cell r="TL124">
            <v>0</v>
          </cell>
          <cell r="TM124">
            <v>0</v>
          </cell>
          <cell r="TN124">
            <v>0</v>
          </cell>
          <cell r="TO124">
            <v>0</v>
          </cell>
          <cell r="TP124">
            <v>0</v>
          </cell>
          <cell r="TQ124">
            <v>0</v>
          </cell>
          <cell r="TR124">
            <v>0</v>
          </cell>
          <cell r="TS124">
            <v>0</v>
          </cell>
          <cell r="TT124">
            <v>0</v>
          </cell>
          <cell r="TU124">
            <v>0</v>
          </cell>
          <cell r="TV124">
            <v>0</v>
          </cell>
          <cell r="TW124">
            <v>0</v>
          </cell>
          <cell r="TX124">
            <v>0</v>
          </cell>
          <cell r="TY124">
            <v>0</v>
          </cell>
          <cell r="TZ124">
            <v>0</v>
          </cell>
          <cell r="UA124">
            <v>0</v>
          </cell>
          <cell r="UB124">
            <v>0</v>
          </cell>
          <cell r="UC124">
            <v>0</v>
          </cell>
          <cell r="UD124">
            <v>0</v>
          </cell>
          <cell r="UE124">
            <v>0</v>
          </cell>
          <cell r="UF124">
            <v>0</v>
          </cell>
          <cell r="UG124">
            <v>0</v>
          </cell>
          <cell r="UH124">
            <v>0</v>
          </cell>
          <cell r="UI124">
            <v>0</v>
          </cell>
          <cell r="UJ124">
            <v>0</v>
          </cell>
          <cell r="UK124">
            <v>0</v>
          </cell>
          <cell r="UL124">
            <v>0</v>
          </cell>
          <cell r="UM124">
            <v>0</v>
          </cell>
          <cell r="UN124">
            <v>0</v>
          </cell>
          <cell r="UO124">
            <v>0</v>
          </cell>
          <cell r="UP124">
            <v>0</v>
          </cell>
          <cell r="UQ124">
            <v>0</v>
          </cell>
          <cell r="UR124">
            <v>0</v>
          </cell>
          <cell r="US124">
            <v>0</v>
          </cell>
          <cell r="UT124">
            <v>0</v>
          </cell>
          <cell r="UU124">
            <v>0</v>
          </cell>
          <cell r="UV124">
            <v>0</v>
          </cell>
          <cell r="UW124">
            <v>0</v>
          </cell>
          <cell r="UX124">
            <v>0</v>
          </cell>
          <cell r="UY124">
            <v>0</v>
          </cell>
          <cell r="UZ124">
            <v>0</v>
          </cell>
          <cell r="VA124">
            <v>0</v>
          </cell>
          <cell r="VB124">
            <v>0</v>
          </cell>
          <cell r="VC124">
            <v>0</v>
          </cell>
          <cell r="VD124">
            <v>0</v>
          </cell>
          <cell r="VE124">
            <v>0</v>
          </cell>
          <cell r="VF124">
            <v>0</v>
          </cell>
          <cell r="VG124">
            <v>0</v>
          </cell>
          <cell r="VH124">
            <v>0</v>
          </cell>
          <cell r="VI124">
            <v>0</v>
          </cell>
          <cell r="VJ124">
            <v>0</v>
          </cell>
          <cell r="VK124">
            <v>0</v>
          </cell>
          <cell r="VL124">
            <v>0</v>
          </cell>
          <cell r="VM124">
            <v>0</v>
          </cell>
          <cell r="VN124">
            <v>0</v>
          </cell>
          <cell r="VO124">
            <v>0</v>
          </cell>
          <cell r="VP124">
            <v>0</v>
          </cell>
          <cell r="VQ124">
            <v>0</v>
          </cell>
          <cell r="VR124">
            <v>0</v>
          </cell>
          <cell r="VS124">
            <v>0</v>
          </cell>
          <cell r="VT124">
            <v>0</v>
          </cell>
          <cell r="VU124">
            <v>0</v>
          </cell>
          <cell r="VV124">
            <v>0</v>
          </cell>
          <cell r="VW124">
            <v>0</v>
          </cell>
          <cell r="VX124">
            <v>0</v>
          </cell>
          <cell r="VY124">
            <v>0</v>
          </cell>
          <cell r="VZ124">
            <v>0</v>
          </cell>
          <cell r="WA124">
            <v>0</v>
          </cell>
          <cell r="WB124">
            <v>0</v>
          </cell>
          <cell r="WC124">
            <v>0</v>
          </cell>
          <cell r="WD124">
            <v>0</v>
          </cell>
          <cell r="WE124">
            <v>0</v>
          </cell>
        </row>
        <row r="125"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  <cell r="HR125">
            <v>0</v>
          </cell>
          <cell r="HS125">
            <v>0</v>
          </cell>
          <cell r="HT125">
            <v>0</v>
          </cell>
          <cell r="HU125">
            <v>0</v>
          </cell>
          <cell r="HV125">
            <v>0</v>
          </cell>
          <cell r="HW125">
            <v>0</v>
          </cell>
          <cell r="HX125">
            <v>0</v>
          </cell>
          <cell r="HY125">
            <v>0</v>
          </cell>
          <cell r="HZ125">
            <v>0</v>
          </cell>
          <cell r="IA125">
            <v>0</v>
          </cell>
          <cell r="IB125">
            <v>0</v>
          </cell>
          <cell r="IC125">
            <v>0</v>
          </cell>
          <cell r="ID125">
            <v>0</v>
          </cell>
          <cell r="IE125">
            <v>0</v>
          </cell>
          <cell r="IF125">
            <v>0</v>
          </cell>
          <cell r="IG125">
            <v>0</v>
          </cell>
          <cell r="IH125">
            <v>0</v>
          </cell>
          <cell r="II125">
            <v>0</v>
          </cell>
          <cell r="IJ125">
            <v>0</v>
          </cell>
          <cell r="IK125">
            <v>0</v>
          </cell>
          <cell r="IL125">
            <v>0</v>
          </cell>
          <cell r="IM125">
            <v>0</v>
          </cell>
          <cell r="IN125">
            <v>0</v>
          </cell>
          <cell r="IO125">
            <v>0</v>
          </cell>
          <cell r="IP125">
            <v>0</v>
          </cell>
          <cell r="IQ125">
            <v>0</v>
          </cell>
          <cell r="IR125">
            <v>0</v>
          </cell>
          <cell r="IS125">
            <v>0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</v>
          </cell>
          <cell r="LR125">
            <v>0</v>
          </cell>
          <cell r="LS125">
            <v>0</v>
          </cell>
          <cell r="LT125">
            <v>0</v>
          </cell>
          <cell r="LU125">
            <v>0</v>
          </cell>
          <cell r="LV125">
            <v>0</v>
          </cell>
          <cell r="LW125">
            <v>0</v>
          </cell>
          <cell r="LX125">
            <v>0</v>
          </cell>
          <cell r="LY125">
            <v>0</v>
          </cell>
          <cell r="LZ125">
            <v>0</v>
          </cell>
          <cell r="MA125">
            <v>0</v>
          </cell>
          <cell r="MB125">
            <v>0</v>
          </cell>
          <cell r="MC125">
            <v>0</v>
          </cell>
          <cell r="MD125">
            <v>0</v>
          </cell>
          <cell r="ME125">
            <v>0</v>
          </cell>
          <cell r="MF125">
            <v>0</v>
          </cell>
          <cell r="MG125">
            <v>0</v>
          </cell>
          <cell r="MH125">
            <v>0</v>
          </cell>
          <cell r="MI125">
            <v>0</v>
          </cell>
          <cell r="MJ125">
            <v>0</v>
          </cell>
          <cell r="MK125">
            <v>0</v>
          </cell>
          <cell r="ML125">
            <v>0</v>
          </cell>
          <cell r="MM125">
            <v>0</v>
          </cell>
          <cell r="MN125">
            <v>0</v>
          </cell>
          <cell r="MO125">
            <v>0</v>
          </cell>
          <cell r="MP125">
            <v>0</v>
          </cell>
          <cell r="MQ125">
            <v>0</v>
          </cell>
          <cell r="MR125">
            <v>0</v>
          </cell>
          <cell r="MS125">
            <v>0</v>
          </cell>
          <cell r="MT125">
            <v>0</v>
          </cell>
          <cell r="MU125">
            <v>0</v>
          </cell>
          <cell r="MV125">
            <v>0</v>
          </cell>
          <cell r="MW125">
            <v>0</v>
          </cell>
          <cell r="MX125">
            <v>0</v>
          </cell>
          <cell r="MY125">
            <v>0</v>
          </cell>
          <cell r="MZ125">
            <v>0</v>
          </cell>
          <cell r="NA125">
            <v>0</v>
          </cell>
          <cell r="NB125">
            <v>0</v>
          </cell>
          <cell r="NC125">
            <v>0</v>
          </cell>
          <cell r="ND125">
            <v>0</v>
          </cell>
          <cell r="NE125">
            <v>0</v>
          </cell>
          <cell r="NF125">
            <v>0</v>
          </cell>
          <cell r="NG125">
            <v>0</v>
          </cell>
          <cell r="NH125">
            <v>0</v>
          </cell>
          <cell r="NI125">
            <v>0</v>
          </cell>
          <cell r="NJ125">
            <v>0</v>
          </cell>
          <cell r="NK125">
            <v>0</v>
          </cell>
          <cell r="NL125">
            <v>0</v>
          </cell>
          <cell r="NM125">
            <v>0</v>
          </cell>
          <cell r="NN125">
            <v>0</v>
          </cell>
          <cell r="NO125">
            <v>0</v>
          </cell>
          <cell r="NP125">
            <v>0</v>
          </cell>
          <cell r="NQ125">
            <v>0</v>
          </cell>
          <cell r="NR125">
            <v>0</v>
          </cell>
          <cell r="NS125">
            <v>0</v>
          </cell>
          <cell r="NT125">
            <v>0</v>
          </cell>
          <cell r="NU125">
            <v>0</v>
          </cell>
          <cell r="NV125">
            <v>0</v>
          </cell>
          <cell r="NW125">
            <v>0</v>
          </cell>
          <cell r="NX125">
            <v>0</v>
          </cell>
          <cell r="NY125">
            <v>0</v>
          </cell>
          <cell r="NZ125">
            <v>0</v>
          </cell>
          <cell r="OA125">
            <v>0</v>
          </cell>
          <cell r="OB125">
            <v>0</v>
          </cell>
          <cell r="OC125">
            <v>0</v>
          </cell>
          <cell r="OD125">
            <v>0</v>
          </cell>
          <cell r="OE125">
            <v>0</v>
          </cell>
          <cell r="OF125">
            <v>0</v>
          </cell>
          <cell r="OG125">
            <v>0</v>
          </cell>
          <cell r="OH125">
            <v>0</v>
          </cell>
          <cell r="OI125">
            <v>0</v>
          </cell>
          <cell r="OJ125">
            <v>0</v>
          </cell>
          <cell r="OK125">
            <v>0</v>
          </cell>
          <cell r="OL125">
            <v>0</v>
          </cell>
          <cell r="OM125">
            <v>0</v>
          </cell>
          <cell r="ON125">
            <v>0</v>
          </cell>
          <cell r="OO125">
            <v>0</v>
          </cell>
          <cell r="OP125">
            <v>0</v>
          </cell>
          <cell r="OQ125">
            <v>0</v>
          </cell>
          <cell r="OR125">
            <v>0</v>
          </cell>
          <cell r="OS125">
            <v>0</v>
          </cell>
          <cell r="OT125">
            <v>0</v>
          </cell>
          <cell r="OU125">
            <v>0</v>
          </cell>
          <cell r="OV125">
            <v>0</v>
          </cell>
          <cell r="OW125">
            <v>0</v>
          </cell>
          <cell r="OX125">
            <v>0</v>
          </cell>
          <cell r="OY125">
            <v>0</v>
          </cell>
          <cell r="OZ125">
            <v>0</v>
          </cell>
          <cell r="PA125">
            <v>0</v>
          </cell>
          <cell r="PB125">
            <v>0</v>
          </cell>
          <cell r="PC125">
            <v>0</v>
          </cell>
          <cell r="PD125">
            <v>0</v>
          </cell>
          <cell r="PE125">
            <v>0</v>
          </cell>
          <cell r="PF125">
            <v>0</v>
          </cell>
          <cell r="PG125">
            <v>0</v>
          </cell>
          <cell r="PH125">
            <v>0</v>
          </cell>
          <cell r="PI125">
            <v>0</v>
          </cell>
          <cell r="PJ125">
            <v>0</v>
          </cell>
          <cell r="PK125">
            <v>0</v>
          </cell>
          <cell r="PL125">
            <v>0</v>
          </cell>
          <cell r="PM125">
            <v>0</v>
          </cell>
          <cell r="PN125">
            <v>0</v>
          </cell>
          <cell r="PO125">
            <v>0</v>
          </cell>
          <cell r="PP125">
            <v>0</v>
          </cell>
          <cell r="PQ125">
            <v>0</v>
          </cell>
          <cell r="PR125">
            <v>0</v>
          </cell>
          <cell r="PS125">
            <v>0</v>
          </cell>
          <cell r="PT125">
            <v>0</v>
          </cell>
          <cell r="PU125">
            <v>0</v>
          </cell>
          <cell r="PV125">
            <v>0</v>
          </cell>
          <cell r="PW125">
            <v>0</v>
          </cell>
          <cell r="PX125">
            <v>0</v>
          </cell>
          <cell r="PY125">
            <v>0</v>
          </cell>
          <cell r="PZ125">
            <v>0</v>
          </cell>
          <cell r="QA125">
            <v>0</v>
          </cell>
          <cell r="QB125">
            <v>0</v>
          </cell>
          <cell r="QC125">
            <v>0</v>
          </cell>
          <cell r="QD125">
            <v>0</v>
          </cell>
          <cell r="QE125">
            <v>0</v>
          </cell>
          <cell r="QF125">
            <v>0</v>
          </cell>
          <cell r="QG125">
            <v>0</v>
          </cell>
          <cell r="QH125">
            <v>0</v>
          </cell>
          <cell r="QI125">
            <v>0</v>
          </cell>
          <cell r="QJ125">
            <v>0</v>
          </cell>
          <cell r="QK125">
            <v>0</v>
          </cell>
          <cell r="QL125">
            <v>0</v>
          </cell>
          <cell r="QM125">
            <v>0</v>
          </cell>
          <cell r="QN125">
            <v>0</v>
          </cell>
          <cell r="QO125">
            <v>0</v>
          </cell>
          <cell r="QP125">
            <v>0</v>
          </cell>
          <cell r="QQ125">
            <v>0</v>
          </cell>
          <cell r="QR125">
            <v>0</v>
          </cell>
          <cell r="QS125">
            <v>0</v>
          </cell>
          <cell r="QT125">
            <v>0</v>
          </cell>
          <cell r="QU125">
            <v>0</v>
          </cell>
          <cell r="QV125">
            <v>0</v>
          </cell>
          <cell r="QW125">
            <v>0</v>
          </cell>
          <cell r="QX125">
            <v>0</v>
          </cell>
          <cell r="QY125">
            <v>0</v>
          </cell>
          <cell r="QZ125">
            <v>0</v>
          </cell>
          <cell r="RA125">
            <v>0</v>
          </cell>
          <cell r="RB125">
            <v>0</v>
          </cell>
          <cell r="RC125">
            <v>0</v>
          </cell>
          <cell r="RD125">
            <v>0</v>
          </cell>
          <cell r="RE125">
            <v>0</v>
          </cell>
          <cell r="RF125">
            <v>0</v>
          </cell>
          <cell r="RG125">
            <v>0</v>
          </cell>
          <cell r="RH125">
            <v>0</v>
          </cell>
          <cell r="RI125">
            <v>0</v>
          </cell>
          <cell r="RJ125">
            <v>0</v>
          </cell>
          <cell r="RK125">
            <v>0</v>
          </cell>
          <cell r="RL125">
            <v>0</v>
          </cell>
          <cell r="RM125">
            <v>0</v>
          </cell>
          <cell r="RN125">
            <v>0</v>
          </cell>
          <cell r="RO125">
            <v>0</v>
          </cell>
          <cell r="RP125">
            <v>0</v>
          </cell>
          <cell r="RQ125">
            <v>0</v>
          </cell>
          <cell r="RR125">
            <v>0</v>
          </cell>
          <cell r="RS125">
            <v>0</v>
          </cell>
          <cell r="RT125">
            <v>0</v>
          </cell>
          <cell r="RU125">
            <v>0</v>
          </cell>
          <cell r="RV125">
            <v>0</v>
          </cell>
          <cell r="RW125">
            <v>0</v>
          </cell>
          <cell r="RX125">
            <v>0</v>
          </cell>
          <cell r="RY125">
            <v>0</v>
          </cell>
          <cell r="RZ125">
            <v>0</v>
          </cell>
          <cell r="SA125">
            <v>0</v>
          </cell>
          <cell r="SB125">
            <v>0</v>
          </cell>
          <cell r="SC125">
            <v>0</v>
          </cell>
          <cell r="SD125">
            <v>0</v>
          </cell>
          <cell r="SE125">
            <v>0</v>
          </cell>
          <cell r="SF125">
            <v>0</v>
          </cell>
          <cell r="SG125">
            <v>0</v>
          </cell>
          <cell r="SH125">
            <v>0</v>
          </cell>
          <cell r="SI125">
            <v>0</v>
          </cell>
          <cell r="SJ125">
            <v>0</v>
          </cell>
          <cell r="SK125">
            <v>0</v>
          </cell>
          <cell r="SL125">
            <v>0</v>
          </cell>
          <cell r="SM125">
            <v>0</v>
          </cell>
          <cell r="SN125">
            <v>0</v>
          </cell>
          <cell r="SO125">
            <v>0</v>
          </cell>
          <cell r="SP125">
            <v>0</v>
          </cell>
          <cell r="SQ125">
            <v>0</v>
          </cell>
          <cell r="SR125">
            <v>0</v>
          </cell>
          <cell r="SS125">
            <v>0</v>
          </cell>
          <cell r="ST125">
            <v>0</v>
          </cell>
          <cell r="SU125">
            <v>0</v>
          </cell>
          <cell r="SV125">
            <v>0</v>
          </cell>
          <cell r="SW125">
            <v>0</v>
          </cell>
          <cell r="SX125">
            <v>0</v>
          </cell>
          <cell r="SY125">
            <v>0</v>
          </cell>
          <cell r="SZ125">
            <v>0</v>
          </cell>
          <cell r="TA125">
            <v>0</v>
          </cell>
          <cell r="TB125">
            <v>0</v>
          </cell>
          <cell r="TC125">
            <v>0</v>
          </cell>
          <cell r="TD125">
            <v>0</v>
          </cell>
          <cell r="TE125">
            <v>0</v>
          </cell>
          <cell r="TF125">
            <v>0</v>
          </cell>
          <cell r="TG125">
            <v>0</v>
          </cell>
          <cell r="TH125">
            <v>0</v>
          </cell>
          <cell r="TI125">
            <v>0</v>
          </cell>
          <cell r="TJ125">
            <v>0</v>
          </cell>
          <cell r="TK125">
            <v>0</v>
          </cell>
          <cell r="TL125">
            <v>0</v>
          </cell>
          <cell r="TM125">
            <v>0</v>
          </cell>
          <cell r="TN125">
            <v>0</v>
          </cell>
          <cell r="TO125">
            <v>0</v>
          </cell>
          <cell r="TP125">
            <v>0</v>
          </cell>
          <cell r="TQ125">
            <v>0</v>
          </cell>
          <cell r="TR125">
            <v>0</v>
          </cell>
          <cell r="TS125">
            <v>0</v>
          </cell>
          <cell r="TT125">
            <v>0</v>
          </cell>
          <cell r="TU125">
            <v>0</v>
          </cell>
          <cell r="TV125">
            <v>0</v>
          </cell>
          <cell r="TW125">
            <v>0</v>
          </cell>
          <cell r="TX125">
            <v>0</v>
          </cell>
          <cell r="TY125">
            <v>0</v>
          </cell>
          <cell r="TZ125">
            <v>0</v>
          </cell>
          <cell r="UA125">
            <v>0</v>
          </cell>
          <cell r="UB125">
            <v>0</v>
          </cell>
          <cell r="UC125">
            <v>0</v>
          </cell>
          <cell r="UD125">
            <v>0</v>
          </cell>
          <cell r="UE125">
            <v>0</v>
          </cell>
          <cell r="UF125">
            <v>0</v>
          </cell>
          <cell r="UG125">
            <v>0</v>
          </cell>
          <cell r="UH125">
            <v>0</v>
          </cell>
          <cell r="UI125">
            <v>0</v>
          </cell>
          <cell r="UJ125">
            <v>0</v>
          </cell>
          <cell r="UK125">
            <v>0</v>
          </cell>
          <cell r="UL125">
            <v>0</v>
          </cell>
          <cell r="UM125">
            <v>0</v>
          </cell>
          <cell r="UN125">
            <v>0</v>
          </cell>
          <cell r="UO125">
            <v>0</v>
          </cell>
          <cell r="UP125">
            <v>0</v>
          </cell>
          <cell r="UQ125">
            <v>0</v>
          </cell>
          <cell r="UR125">
            <v>0</v>
          </cell>
          <cell r="US125">
            <v>0</v>
          </cell>
          <cell r="UT125">
            <v>0</v>
          </cell>
          <cell r="UU125">
            <v>0</v>
          </cell>
          <cell r="UV125">
            <v>0</v>
          </cell>
          <cell r="UW125">
            <v>0</v>
          </cell>
          <cell r="UX125">
            <v>0</v>
          </cell>
          <cell r="UY125">
            <v>0</v>
          </cell>
          <cell r="UZ125">
            <v>0</v>
          </cell>
          <cell r="VA125">
            <v>0</v>
          </cell>
          <cell r="VB125">
            <v>0</v>
          </cell>
          <cell r="VC125">
            <v>0</v>
          </cell>
          <cell r="VD125">
            <v>0</v>
          </cell>
          <cell r="VE125">
            <v>0</v>
          </cell>
          <cell r="VF125">
            <v>0</v>
          </cell>
          <cell r="VG125">
            <v>0</v>
          </cell>
          <cell r="VH125">
            <v>0</v>
          </cell>
          <cell r="VI125">
            <v>0</v>
          </cell>
          <cell r="VJ125">
            <v>0</v>
          </cell>
          <cell r="VK125">
            <v>0</v>
          </cell>
          <cell r="VL125">
            <v>0</v>
          </cell>
          <cell r="VM125">
            <v>0</v>
          </cell>
          <cell r="VN125">
            <v>0</v>
          </cell>
          <cell r="VO125">
            <v>0</v>
          </cell>
          <cell r="VP125">
            <v>0</v>
          </cell>
          <cell r="VQ125">
            <v>0</v>
          </cell>
          <cell r="VR125">
            <v>0</v>
          </cell>
          <cell r="VS125">
            <v>0</v>
          </cell>
          <cell r="VT125">
            <v>0</v>
          </cell>
          <cell r="VU125">
            <v>0</v>
          </cell>
          <cell r="VV125">
            <v>0</v>
          </cell>
          <cell r="VW125">
            <v>0</v>
          </cell>
          <cell r="VX125">
            <v>0</v>
          </cell>
          <cell r="VY125">
            <v>0</v>
          </cell>
          <cell r="VZ125">
            <v>0</v>
          </cell>
          <cell r="WA125">
            <v>0</v>
          </cell>
          <cell r="WB125">
            <v>0</v>
          </cell>
          <cell r="WC125">
            <v>0</v>
          </cell>
          <cell r="WD125">
            <v>0</v>
          </cell>
          <cell r="WE125">
            <v>0</v>
          </cell>
        </row>
        <row r="126"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  <cell r="HR126">
            <v>0</v>
          </cell>
          <cell r="HS126">
            <v>0</v>
          </cell>
          <cell r="HT126">
            <v>0</v>
          </cell>
          <cell r="HU126">
            <v>0</v>
          </cell>
          <cell r="HV126">
            <v>0</v>
          </cell>
          <cell r="HW126">
            <v>0</v>
          </cell>
          <cell r="HX126">
            <v>0</v>
          </cell>
          <cell r="HY126">
            <v>0</v>
          </cell>
          <cell r="HZ126">
            <v>0</v>
          </cell>
          <cell r="IA126">
            <v>0</v>
          </cell>
          <cell r="IB126">
            <v>0</v>
          </cell>
          <cell r="IC126">
            <v>0</v>
          </cell>
          <cell r="ID126">
            <v>0</v>
          </cell>
          <cell r="IE126">
            <v>0</v>
          </cell>
          <cell r="IF126">
            <v>0</v>
          </cell>
          <cell r="IG126">
            <v>0</v>
          </cell>
          <cell r="IH126">
            <v>0</v>
          </cell>
          <cell r="II126">
            <v>0</v>
          </cell>
          <cell r="IJ126">
            <v>0</v>
          </cell>
          <cell r="IK126">
            <v>0</v>
          </cell>
          <cell r="IL126">
            <v>0</v>
          </cell>
          <cell r="IM126">
            <v>0</v>
          </cell>
          <cell r="IN126">
            <v>0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</v>
          </cell>
          <cell r="LR126">
            <v>0</v>
          </cell>
          <cell r="LS126">
            <v>0</v>
          </cell>
          <cell r="LT126">
            <v>0</v>
          </cell>
          <cell r="LU126">
            <v>0</v>
          </cell>
          <cell r="LV126">
            <v>0</v>
          </cell>
          <cell r="LW126">
            <v>0</v>
          </cell>
          <cell r="LX126">
            <v>0</v>
          </cell>
          <cell r="LY126">
            <v>0</v>
          </cell>
          <cell r="LZ126">
            <v>0</v>
          </cell>
          <cell r="MA126">
            <v>0</v>
          </cell>
          <cell r="MB126">
            <v>0</v>
          </cell>
          <cell r="MC126">
            <v>0</v>
          </cell>
          <cell r="MD126">
            <v>0</v>
          </cell>
          <cell r="ME126">
            <v>0</v>
          </cell>
          <cell r="MF126">
            <v>0</v>
          </cell>
          <cell r="MG126">
            <v>0</v>
          </cell>
          <cell r="MH126">
            <v>0</v>
          </cell>
          <cell r="MI126">
            <v>0</v>
          </cell>
          <cell r="MJ126">
            <v>0</v>
          </cell>
          <cell r="MK126">
            <v>0</v>
          </cell>
          <cell r="ML126">
            <v>0</v>
          </cell>
          <cell r="MM126">
            <v>0</v>
          </cell>
          <cell r="MN126">
            <v>0</v>
          </cell>
          <cell r="MO126">
            <v>0</v>
          </cell>
          <cell r="MP126">
            <v>0</v>
          </cell>
          <cell r="MQ126">
            <v>0</v>
          </cell>
          <cell r="MR126">
            <v>0</v>
          </cell>
          <cell r="MS126">
            <v>0</v>
          </cell>
          <cell r="MT126">
            <v>0</v>
          </cell>
          <cell r="MU126">
            <v>0</v>
          </cell>
          <cell r="MV126">
            <v>0</v>
          </cell>
          <cell r="MW126">
            <v>0</v>
          </cell>
          <cell r="MX126">
            <v>0</v>
          </cell>
          <cell r="MY126">
            <v>0</v>
          </cell>
          <cell r="MZ126">
            <v>0</v>
          </cell>
          <cell r="NA126">
            <v>0</v>
          </cell>
          <cell r="NB126">
            <v>0</v>
          </cell>
          <cell r="NC126">
            <v>0</v>
          </cell>
          <cell r="ND126">
            <v>0</v>
          </cell>
          <cell r="NE126">
            <v>0</v>
          </cell>
          <cell r="NF126">
            <v>0</v>
          </cell>
          <cell r="NG126">
            <v>0</v>
          </cell>
          <cell r="NH126">
            <v>0</v>
          </cell>
          <cell r="NI126">
            <v>0</v>
          </cell>
          <cell r="NJ126">
            <v>0</v>
          </cell>
          <cell r="NK126">
            <v>0</v>
          </cell>
          <cell r="NL126">
            <v>0</v>
          </cell>
          <cell r="NM126">
            <v>0</v>
          </cell>
          <cell r="NN126">
            <v>0</v>
          </cell>
          <cell r="NO126">
            <v>0</v>
          </cell>
          <cell r="NP126">
            <v>0</v>
          </cell>
          <cell r="NQ126">
            <v>0</v>
          </cell>
          <cell r="NR126">
            <v>0</v>
          </cell>
          <cell r="NS126">
            <v>0</v>
          </cell>
          <cell r="NT126">
            <v>0</v>
          </cell>
          <cell r="NU126">
            <v>0</v>
          </cell>
          <cell r="NV126">
            <v>0</v>
          </cell>
          <cell r="NW126">
            <v>0</v>
          </cell>
          <cell r="NX126">
            <v>0</v>
          </cell>
          <cell r="NY126">
            <v>0</v>
          </cell>
          <cell r="NZ126">
            <v>0</v>
          </cell>
          <cell r="OA126">
            <v>0</v>
          </cell>
          <cell r="OB126">
            <v>0</v>
          </cell>
          <cell r="OC126">
            <v>0</v>
          </cell>
          <cell r="OD126">
            <v>0</v>
          </cell>
          <cell r="OE126">
            <v>0</v>
          </cell>
          <cell r="OF126">
            <v>0</v>
          </cell>
          <cell r="OG126">
            <v>0</v>
          </cell>
          <cell r="OH126">
            <v>0</v>
          </cell>
          <cell r="OI126">
            <v>0</v>
          </cell>
          <cell r="OJ126">
            <v>0</v>
          </cell>
          <cell r="OK126">
            <v>0</v>
          </cell>
          <cell r="OL126">
            <v>0</v>
          </cell>
          <cell r="OM126">
            <v>0</v>
          </cell>
          <cell r="ON126">
            <v>0</v>
          </cell>
          <cell r="OO126">
            <v>0</v>
          </cell>
          <cell r="OP126">
            <v>0</v>
          </cell>
          <cell r="OQ126">
            <v>0</v>
          </cell>
          <cell r="OR126">
            <v>0</v>
          </cell>
          <cell r="OS126">
            <v>0</v>
          </cell>
          <cell r="OT126">
            <v>0</v>
          </cell>
          <cell r="OU126">
            <v>0</v>
          </cell>
          <cell r="OV126">
            <v>0</v>
          </cell>
          <cell r="OW126">
            <v>0</v>
          </cell>
          <cell r="OX126">
            <v>0</v>
          </cell>
          <cell r="OY126">
            <v>0</v>
          </cell>
          <cell r="OZ126">
            <v>0</v>
          </cell>
          <cell r="PA126">
            <v>0</v>
          </cell>
          <cell r="PB126">
            <v>0</v>
          </cell>
          <cell r="PC126">
            <v>0</v>
          </cell>
          <cell r="PD126">
            <v>0</v>
          </cell>
          <cell r="PE126">
            <v>0</v>
          </cell>
          <cell r="PF126">
            <v>0</v>
          </cell>
          <cell r="PG126">
            <v>0</v>
          </cell>
          <cell r="PH126">
            <v>0</v>
          </cell>
          <cell r="PI126">
            <v>0</v>
          </cell>
          <cell r="PJ126">
            <v>0</v>
          </cell>
          <cell r="PK126">
            <v>0</v>
          </cell>
          <cell r="PL126">
            <v>0</v>
          </cell>
          <cell r="PM126">
            <v>0</v>
          </cell>
          <cell r="PN126">
            <v>0</v>
          </cell>
          <cell r="PO126">
            <v>0</v>
          </cell>
          <cell r="PP126">
            <v>0</v>
          </cell>
          <cell r="PQ126">
            <v>0</v>
          </cell>
          <cell r="PR126">
            <v>0</v>
          </cell>
          <cell r="PS126">
            <v>0</v>
          </cell>
          <cell r="PT126">
            <v>0</v>
          </cell>
          <cell r="PU126">
            <v>0</v>
          </cell>
          <cell r="PV126">
            <v>0</v>
          </cell>
          <cell r="PW126">
            <v>0</v>
          </cell>
          <cell r="PX126">
            <v>0</v>
          </cell>
          <cell r="PY126">
            <v>0</v>
          </cell>
          <cell r="PZ126">
            <v>0</v>
          </cell>
          <cell r="QA126">
            <v>0</v>
          </cell>
          <cell r="QB126">
            <v>0</v>
          </cell>
          <cell r="QC126">
            <v>0</v>
          </cell>
          <cell r="QD126">
            <v>0</v>
          </cell>
          <cell r="QE126">
            <v>0</v>
          </cell>
          <cell r="QF126">
            <v>0</v>
          </cell>
          <cell r="QG126">
            <v>0</v>
          </cell>
          <cell r="QH126">
            <v>0</v>
          </cell>
          <cell r="QI126">
            <v>0</v>
          </cell>
          <cell r="QJ126">
            <v>0</v>
          </cell>
          <cell r="QK126">
            <v>0</v>
          </cell>
          <cell r="QL126">
            <v>0</v>
          </cell>
          <cell r="QM126">
            <v>0</v>
          </cell>
          <cell r="QN126">
            <v>0</v>
          </cell>
          <cell r="QO126">
            <v>0</v>
          </cell>
          <cell r="QP126">
            <v>0</v>
          </cell>
          <cell r="QQ126">
            <v>0</v>
          </cell>
          <cell r="QR126">
            <v>0</v>
          </cell>
          <cell r="QS126">
            <v>0</v>
          </cell>
          <cell r="QT126">
            <v>0</v>
          </cell>
          <cell r="QU126">
            <v>0</v>
          </cell>
          <cell r="QV126">
            <v>0</v>
          </cell>
          <cell r="QW126">
            <v>0</v>
          </cell>
          <cell r="QX126">
            <v>0</v>
          </cell>
          <cell r="QY126">
            <v>0</v>
          </cell>
          <cell r="QZ126">
            <v>0</v>
          </cell>
          <cell r="RA126">
            <v>0</v>
          </cell>
          <cell r="RB126">
            <v>0</v>
          </cell>
          <cell r="RC126">
            <v>0</v>
          </cell>
          <cell r="RD126">
            <v>0</v>
          </cell>
          <cell r="RE126">
            <v>0</v>
          </cell>
          <cell r="RF126">
            <v>0</v>
          </cell>
          <cell r="RG126">
            <v>0</v>
          </cell>
          <cell r="RH126">
            <v>0</v>
          </cell>
          <cell r="RI126">
            <v>0</v>
          </cell>
          <cell r="RJ126">
            <v>0</v>
          </cell>
          <cell r="RK126">
            <v>0</v>
          </cell>
          <cell r="RL126">
            <v>0</v>
          </cell>
          <cell r="RM126">
            <v>0</v>
          </cell>
          <cell r="RN126">
            <v>0</v>
          </cell>
          <cell r="RO126">
            <v>0</v>
          </cell>
          <cell r="RP126">
            <v>0</v>
          </cell>
          <cell r="RQ126">
            <v>0</v>
          </cell>
          <cell r="RR126">
            <v>0</v>
          </cell>
          <cell r="RS126">
            <v>0</v>
          </cell>
          <cell r="RT126">
            <v>0</v>
          </cell>
          <cell r="RU126">
            <v>0</v>
          </cell>
          <cell r="RV126">
            <v>0</v>
          </cell>
          <cell r="RW126">
            <v>0</v>
          </cell>
          <cell r="RX126">
            <v>0</v>
          </cell>
          <cell r="RY126">
            <v>0</v>
          </cell>
          <cell r="RZ126">
            <v>0</v>
          </cell>
          <cell r="SA126">
            <v>0</v>
          </cell>
          <cell r="SB126">
            <v>0</v>
          </cell>
          <cell r="SC126">
            <v>0</v>
          </cell>
          <cell r="SD126">
            <v>0</v>
          </cell>
          <cell r="SE126">
            <v>0</v>
          </cell>
          <cell r="SF126">
            <v>0</v>
          </cell>
          <cell r="SG126">
            <v>0</v>
          </cell>
          <cell r="SH126">
            <v>0</v>
          </cell>
          <cell r="SI126">
            <v>0</v>
          </cell>
          <cell r="SJ126">
            <v>0</v>
          </cell>
          <cell r="SK126">
            <v>0</v>
          </cell>
          <cell r="SL126">
            <v>0</v>
          </cell>
          <cell r="SM126">
            <v>0</v>
          </cell>
          <cell r="SN126">
            <v>0</v>
          </cell>
          <cell r="SO126">
            <v>0</v>
          </cell>
          <cell r="SP126">
            <v>0</v>
          </cell>
          <cell r="SQ126">
            <v>0</v>
          </cell>
          <cell r="SR126">
            <v>0</v>
          </cell>
          <cell r="SS126">
            <v>0</v>
          </cell>
          <cell r="ST126">
            <v>0</v>
          </cell>
          <cell r="SU126">
            <v>0</v>
          </cell>
          <cell r="SV126">
            <v>0</v>
          </cell>
          <cell r="SW126">
            <v>0</v>
          </cell>
          <cell r="SX126">
            <v>0</v>
          </cell>
          <cell r="SY126">
            <v>0</v>
          </cell>
          <cell r="SZ126">
            <v>0</v>
          </cell>
          <cell r="TA126">
            <v>0</v>
          </cell>
          <cell r="TB126">
            <v>0</v>
          </cell>
          <cell r="TC126">
            <v>0</v>
          </cell>
          <cell r="TD126">
            <v>0</v>
          </cell>
          <cell r="TE126">
            <v>0</v>
          </cell>
          <cell r="TF126">
            <v>0</v>
          </cell>
          <cell r="TG126">
            <v>0</v>
          </cell>
          <cell r="TH126">
            <v>0</v>
          </cell>
          <cell r="TI126">
            <v>0</v>
          </cell>
          <cell r="TJ126">
            <v>0</v>
          </cell>
          <cell r="TK126">
            <v>0</v>
          </cell>
          <cell r="TL126">
            <v>0</v>
          </cell>
          <cell r="TM126">
            <v>0</v>
          </cell>
          <cell r="TN126">
            <v>0</v>
          </cell>
          <cell r="TO126">
            <v>0</v>
          </cell>
          <cell r="TP126">
            <v>0</v>
          </cell>
          <cell r="TQ126">
            <v>0</v>
          </cell>
          <cell r="TR126">
            <v>0</v>
          </cell>
          <cell r="TS126">
            <v>0</v>
          </cell>
          <cell r="TT126">
            <v>0</v>
          </cell>
          <cell r="TU126">
            <v>0</v>
          </cell>
          <cell r="TV126">
            <v>0</v>
          </cell>
          <cell r="TW126">
            <v>0</v>
          </cell>
          <cell r="TX126">
            <v>0</v>
          </cell>
          <cell r="TY126">
            <v>0</v>
          </cell>
          <cell r="TZ126">
            <v>0</v>
          </cell>
          <cell r="UA126">
            <v>0</v>
          </cell>
          <cell r="UB126">
            <v>0</v>
          </cell>
          <cell r="UC126">
            <v>0</v>
          </cell>
          <cell r="UD126">
            <v>0</v>
          </cell>
          <cell r="UE126">
            <v>0</v>
          </cell>
          <cell r="UF126">
            <v>0</v>
          </cell>
          <cell r="UG126">
            <v>0</v>
          </cell>
          <cell r="UH126">
            <v>0</v>
          </cell>
          <cell r="UI126">
            <v>0</v>
          </cell>
          <cell r="UJ126">
            <v>0</v>
          </cell>
          <cell r="UK126">
            <v>0</v>
          </cell>
          <cell r="UL126">
            <v>0</v>
          </cell>
          <cell r="UM126">
            <v>0</v>
          </cell>
          <cell r="UN126">
            <v>0</v>
          </cell>
          <cell r="UO126">
            <v>0</v>
          </cell>
          <cell r="UP126">
            <v>0</v>
          </cell>
          <cell r="UQ126">
            <v>0</v>
          </cell>
          <cell r="UR126">
            <v>0</v>
          </cell>
          <cell r="US126">
            <v>0</v>
          </cell>
          <cell r="UT126">
            <v>0</v>
          </cell>
          <cell r="UU126">
            <v>0</v>
          </cell>
          <cell r="UV126">
            <v>0</v>
          </cell>
          <cell r="UW126">
            <v>0</v>
          </cell>
          <cell r="UX126">
            <v>0</v>
          </cell>
          <cell r="UY126">
            <v>0</v>
          </cell>
          <cell r="UZ126">
            <v>0</v>
          </cell>
          <cell r="VA126">
            <v>0</v>
          </cell>
          <cell r="VB126">
            <v>0</v>
          </cell>
          <cell r="VC126">
            <v>0</v>
          </cell>
          <cell r="VD126">
            <v>0</v>
          </cell>
          <cell r="VE126">
            <v>0</v>
          </cell>
          <cell r="VF126">
            <v>0</v>
          </cell>
          <cell r="VG126">
            <v>0</v>
          </cell>
          <cell r="VH126">
            <v>0</v>
          </cell>
          <cell r="VI126">
            <v>0</v>
          </cell>
          <cell r="VJ126">
            <v>0</v>
          </cell>
          <cell r="VK126">
            <v>0</v>
          </cell>
          <cell r="VL126">
            <v>0</v>
          </cell>
          <cell r="VM126">
            <v>0</v>
          </cell>
          <cell r="VN126">
            <v>0</v>
          </cell>
          <cell r="VO126">
            <v>0</v>
          </cell>
          <cell r="VP126">
            <v>0</v>
          </cell>
          <cell r="VQ126">
            <v>0</v>
          </cell>
          <cell r="VR126">
            <v>0</v>
          </cell>
          <cell r="VS126">
            <v>0</v>
          </cell>
          <cell r="VT126">
            <v>0</v>
          </cell>
          <cell r="VU126">
            <v>0</v>
          </cell>
          <cell r="VV126">
            <v>0</v>
          </cell>
          <cell r="VW126">
            <v>0</v>
          </cell>
          <cell r="VX126">
            <v>0</v>
          </cell>
          <cell r="VY126">
            <v>0</v>
          </cell>
          <cell r="VZ126">
            <v>0</v>
          </cell>
          <cell r="WA126">
            <v>0</v>
          </cell>
          <cell r="WB126">
            <v>0</v>
          </cell>
          <cell r="WC126">
            <v>0</v>
          </cell>
          <cell r="WD126">
            <v>0</v>
          </cell>
          <cell r="WE126">
            <v>0</v>
          </cell>
        </row>
        <row r="127"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  <cell r="HR127">
            <v>0</v>
          </cell>
          <cell r="HS127">
            <v>0</v>
          </cell>
          <cell r="HT127">
            <v>0</v>
          </cell>
          <cell r="HU127">
            <v>0</v>
          </cell>
          <cell r="HV127">
            <v>0</v>
          </cell>
          <cell r="HW127">
            <v>0</v>
          </cell>
          <cell r="HX127">
            <v>0</v>
          </cell>
          <cell r="HY127">
            <v>0</v>
          </cell>
          <cell r="HZ127">
            <v>0</v>
          </cell>
          <cell r="IA127">
            <v>0</v>
          </cell>
          <cell r="IB127">
            <v>0</v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</v>
          </cell>
          <cell r="IJ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0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</v>
          </cell>
          <cell r="LR127">
            <v>0</v>
          </cell>
          <cell r="LS127">
            <v>0</v>
          </cell>
          <cell r="LT127">
            <v>0</v>
          </cell>
          <cell r="LU127">
            <v>0</v>
          </cell>
          <cell r="LV127">
            <v>0</v>
          </cell>
          <cell r="LW127">
            <v>0</v>
          </cell>
          <cell r="LX127">
            <v>0</v>
          </cell>
          <cell r="LY127">
            <v>0</v>
          </cell>
          <cell r="LZ127">
            <v>0</v>
          </cell>
          <cell r="MA127">
            <v>0</v>
          </cell>
          <cell r="MB127">
            <v>0</v>
          </cell>
          <cell r="MC127">
            <v>0</v>
          </cell>
          <cell r="MD127">
            <v>0</v>
          </cell>
          <cell r="ME127">
            <v>0</v>
          </cell>
          <cell r="MF127">
            <v>0</v>
          </cell>
          <cell r="MG127">
            <v>0</v>
          </cell>
          <cell r="MH127">
            <v>0</v>
          </cell>
          <cell r="MI127">
            <v>0</v>
          </cell>
          <cell r="MJ127">
            <v>0</v>
          </cell>
          <cell r="MK127">
            <v>0</v>
          </cell>
          <cell r="ML127">
            <v>0</v>
          </cell>
          <cell r="MM127">
            <v>0</v>
          </cell>
          <cell r="MN127">
            <v>0</v>
          </cell>
          <cell r="MO127">
            <v>0</v>
          </cell>
          <cell r="MP127">
            <v>0</v>
          </cell>
          <cell r="MQ127">
            <v>0</v>
          </cell>
          <cell r="MR127">
            <v>0</v>
          </cell>
          <cell r="MS127">
            <v>0</v>
          </cell>
          <cell r="MT127">
            <v>0</v>
          </cell>
          <cell r="MU127">
            <v>0</v>
          </cell>
          <cell r="MV127">
            <v>0</v>
          </cell>
          <cell r="MW127">
            <v>0</v>
          </cell>
          <cell r="MX127">
            <v>0</v>
          </cell>
          <cell r="MY127">
            <v>0</v>
          </cell>
          <cell r="MZ127">
            <v>0</v>
          </cell>
          <cell r="NA127">
            <v>0</v>
          </cell>
          <cell r="NB127">
            <v>0</v>
          </cell>
          <cell r="NC127">
            <v>0</v>
          </cell>
          <cell r="ND127">
            <v>0</v>
          </cell>
          <cell r="NE127">
            <v>0</v>
          </cell>
          <cell r="NF127">
            <v>0</v>
          </cell>
          <cell r="NG127">
            <v>0</v>
          </cell>
          <cell r="NH127">
            <v>0</v>
          </cell>
          <cell r="NI127">
            <v>0</v>
          </cell>
          <cell r="NJ127">
            <v>0</v>
          </cell>
          <cell r="NK127">
            <v>0</v>
          </cell>
          <cell r="NL127">
            <v>0</v>
          </cell>
          <cell r="NM127">
            <v>0</v>
          </cell>
          <cell r="NN127">
            <v>0</v>
          </cell>
          <cell r="NO127">
            <v>0</v>
          </cell>
          <cell r="NP127">
            <v>0</v>
          </cell>
          <cell r="NQ127">
            <v>0</v>
          </cell>
          <cell r="NR127">
            <v>0</v>
          </cell>
          <cell r="NS127">
            <v>0</v>
          </cell>
          <cell r="NT127">
            <v>0</v>
          </cell>
          <cell r="NU127">
            <v>0</v>
          </cell>
          <cell r="NV127">
            <v>0</v>
          </cell>
          <cell r="NW127">
            <v>0</v>
          </cell>
          <cell r="NX127">
            <v>0</v>
          </cell>
          <cell r="NY127">
            <v>0</v>
          </cell>
          <cell r="NZ127">
            <v>0</v>
          </cell>
          <cell r="OA127">
            <v>0</v>
          </cell>
          <cell r="OB127">
            <v>0</v>
          </cell>
          <cell r="OC127">
            <v>0</v>
          </cell>
          <cell r="OD127">
            <v>0</v>
          </cell>
          <cell r="OE127">
            <v>0</v>
          </cell>
          <cell r="OF127">
            <v>0</v>
          </cell>
          <cell r="OG127">
            <v>0</v>
          </cell>
          <cell r="OH127">
            <v>0</v>
          </cell>
          <cell r="OI127">
            <v>0</v>
          </cell>
          <cell r="OJ127">
            <v>0</v>
          </cell>
          <cell r="OK127">
            <v>0</v>
          </cell>
          <cell r="OL127">
            <v>0</v>
          </cell>
          <cell r="OM127">
            <v>0</v>
          </cell>
          <cell r="ON127">
            <v>0</v>
          </cell>
          <cell r="OO127">
            <v>0</v>
          </cell>
          <cell r="OP127">
            <v>0</v>
          </cell>
          <cell r="OQ127">
            <v>0</v>
          </cell>
          <cell r="OR127">
            <v>0</v>
          </cell>
          <cell r="OS127">
            <v>0</v>
          </cell>
          <cell r="OT127">
            <v>0</v>
          </cell>
          <cell r="OU127">
            <v>0</v>
          </cell>
          <cell r="OV127">
            <v>0</v>
          </cell>
          <cell r="OW127">
            <v>0</v>
          </cell>
          <cell r="OX127">
            <v>0</v>
          </cell>
          <cell r="OY127">
            <v>0</v>
          </cell>
          <cell r="OZ127">
            <v>0</v>
          </cell>
          <cell r="PA127">
            <v>0</v>
          </cell>
          <cell r="PB127">
            <v>0</v>
          </cell>
          <cell r="PC127">
            <v>0</v>
          </cell>
          <cell r="PD127">
            <v>0</v>
          </cell>
          <cell r="PE127">
            <v>0</v>
          </cell>
          <cell r="PF127">
            <v>0</v>
          </cell>
          <cell r="PG127">
            <v>0</v>
          </cell>
          <cell r="PH127">
            <v>0</v>
          </cell>
          <cell r="PI127">
            <v>0</v>
          </cell>
          <cell r="PJ127">
            <v>0</v>
          </cell>
          <cell r="PK127">
            <v>0</v>
          </cell>
          <cell r="PL127">
            <v>0</v>
          </cell>
          <cell r="PM127">
            <v>0</v>
          </cell>
          <cell r="PN127">
            <v>0</v>
          </cell>
          <cell r="PO127">
            <v>0</v>
          </cell>
          <cell r="PP127">
            <v>0</v>
          </cell>
          <cell r="PQ127">
            <v>0</v>
          </cell>
          <cell r="PR127">
            <v>0</v>
          </cell>
          <cell r="PS127">
            <v>0</v>
          </cell>
          <cell r="PT127">
            <v>0</v>
          </cell>
          <cell r="PU127">
            <v>0</v>
          </cell>
          <cell r="PV127">
            <v>0</v>
          </cell>
          <cell r="PW127">
            <v>0</v>
          </cell>
          <cell r="PX127">
            <v>0</v>
          </cell>
          <cell r="PY127">
            <v>0</v>
          </cell>
          <cell r="PZ127">
            <v>0</v>
          </cell>
          <cell r="QA127">
            <v>0</v>
          </cell>
          <cell r="QB127">
            <v>0</v>
          </cell>
          <cell r="QC127">
            <v>0</v>
          </cell>
          <cell r="QD127">
            <v>0</v>
          </cell>
          <cell r="QE127">
            <v>0</v>
          </cell>
          <cell r="QF127">
            <v>0</v>
          </cell>
          <cell r="QG127">
            <v>0</v>
          </cell>
          <cell r="QH127">
            <v>0</v>
          </cell>
          <cell r="QI127">
            <v>0</v>
          </cell>
          <cell r="QJ127">
            <v>0</v>
          </cell>
          <cell r="QK127">
            <v>0</v>
          </cell>
          <cell r="QL127">
            <v>0</v>
          </cell>
          <cell r="QM127">
            <v>0</v>
          </cell>
          <cell r="QN127">
            <v>0</v>
          </cell>
          <cell r="QO127">
            <v>0</v>
          </cell>
          <cell r="QP127">
            <v>0</v>
          </cell>
          <cell r="QQ127">
            <v>0</v>
          </cell>
          <cell r="QR127">
            <v>0</v>
          </cell>
          <cell r="QS127">
            <v>0</v>
          </cell>
          <cell r="QT127">
            <v>0</v>
          </cell>
          <cell r="QU127">
            <v>0</v>
          </cell>
          <cell r="QV127">
            <v>0</v>
          </cell>
          <cell r="QW127">
            <v>0</v>
          </cell>
          <cell r="QX127">
            <v>0</v>
          </cell>
          <cell r="QY127">
            <v>0</v>
          </cell>
          <cell r="QZ127">
            <v>0</v>
          </cell>
          <cell r="RA127">
            <v>0</v>
          </cell>
          <cell r="RB127">
            <v>0</v>
          </cell>
          <cell r="RC127">
            <v>0</v>
          </cell>
          <cell r="RD127">
            <v>0</v>
          </cell>
          <cell r="RE127">
            <v>0</v>
          </cell>
          <cell r="RF127">
            <v>0</v>
          </cell>
          <cell r="RG127">
            <v>0</v>
          </cell>
          <cell r="RH127">
            <v>0</v>
          </cell>
          <cell r="RI127">
            <v>0</v>
          </cell>
          <cell r="RJ127">
            <v>0</v>
          </cell>
          <cell r="RK127">
            <v>0</v>
          </cell>
          <cell r="RL127">
            <v>0</v>
          </cell>
          <cell r="RM127">
            <v>0</v>
          </cell>
          <cell r="RN127">
            <v>0</v>
          </cell>
          <cell r="RO127">
            <v>0</v>
          </cell>
          <cell r="RP127">
            <v>0</v>
          </cell>
          <cell r="RQ127">
            <v>0</v>
          </cell>
          <cell r="RR127">
            <v>0</v>
          </cell>
          <cell r="RS127">
            <v>0</v>
          </cell>
          <cell r="RT127">
            <v>0</v>
          </cell>
          <cell r="RU127">
            <v>0</v>
          </cell>
          <cell r="RV127">
            <v>0</v>
          </cell>
          <cell r="RW127">
            <v>0</v>
          </cell>
          <cell r="RX127">
            <v>0</v>
          </cell>
          <cell r="RY127">
            <v>0</v>
          </cell>
          <cell r="RZ127">
            <v>0</v>
          </cell>
          <cell r="SA127">
            <v>0</v>
          </cell>
          <cell r="SB127">
            <v>0</v>
          </cell>
          <cell r="SC127">
            <v>0</v>
          </cell>
          <cell r="SD127">
            <v>0</v>
          </cell>
          <cell r="SE127">
            <v>0</v>
          </cell>
          <cell r="SF127">
            <v>0</v>
          </cell>
          <cell r="SG127">
            <v>0</v>
          </cell>
          <cell r="SH127">
            <v>0</v>
          </cell>
          <cell r="SI127">
            <v>0</v>
          </cell>
          <cell r="SJ127">
            <v>0</v>
          </cell>
          <cell r="SK127">
            <v>0</v>
          </cell>
          <cell r="SL127">
            <v>0</v>
          </cell>
          <cell r="SM127">
            <v>0</v>
          </cell>
          <cell r="SN127">
            <v>0</v>
          </cell>
          <cell r="SO127">
            <v>0</v>
          </cell>
          <cell r="SP127">
            <v>0</v>
          </cell>
          <cell r="SQ127">
            <v>0</v>
          </cell>
          <cell r="SR127">
            <v>0</v>
          </cell>
          <cell r="SS127">
            <v>0</v>
          </cell>
          <cell r="ST127">
            <v>0</v>
          </cell>
          <cell r="SU127">
            <v>0</v>
          </cell>
          <cell r="SV127">
            <v>0</v>
          </cell>
          <cell r="SW127">
            <v>0</v>
          </cell>
          <cell r="SX127">
            <v>0</v>
          </cell>
          <cell r="SY127">
            <v>0</v>
          </cell>
          <cell r="SZ127">
            <v>0</v>
          </cell>
          <cell r="TA127">
            <v>0</v>
          </cell>
          <cell r="TB127">
            <v>0</v>
          </cell>
          <cell r="TC127">
            <v>0</v>
          </cell>
          <cell r="TD127">
            <v>0</v>
          </cell>
          <cell r="TE127">
            <v>0</v>
          </cell>
          <cell r="TF127">
            <v>0</v>
          </cell>
          <cell r="TG127">
            <v>0</v>
          </cell>
          <cell r="TH127">
            <v>0</v>
          </cell>
          <cell r="TI127">
            <v>0</v>
          </cell>
          <cell r="TJ127">
            <v>0</v>
          </cell>
          <cell r="TK127">
            <v>0</v>
          </cell>
          <cell r="TL127">
            <v>0</v>
          </cell>
          <cell r="TM127">
            <v>0</v>
          </cell>
          <cell r="TN127">
            <v>0</v>
          </cell>
          <cell r="TO127">
            <v>0</v>
          </cell>
          <cell r="TP127">
            <v>0</v>
          </cell>
          <cell r="TQ127">
            <v>0</v>
          </cell>
          <cell r="TR127">
            <v>0</v>
          </cell>
          <cell r="TS127">
            <v>0</v>
          </cell>
          <cell r="TT127">
            <v>0</v>
          </cell>
          <cell r="TU127">
            <v>0</v>
          </cell>
          <cell r="TV127">
            <v>0</v>
          </cell>
          <cell r="TW127">
            <v>0</v>
          </cell>
          <cell r="TX127">
            <v>0</v>
          </cell>
          <cell r="TY127">
            <v>0</v>
          </cell>
          <cell r="TZ127">
            <v>0</v>
          </cell>
          <cell r="UA127">
            <v>0</v>
          </cell>
          <cell r="UB127">
            <v>0</v>
          </cell>
          <cell r="UC127">
            <v>0</v>
          </cell>
          <cell r="UD127">
            <v>0</v>
          </cell>
          <cell r="UE127">
            <v>0</v>
          </cell>
          <cell r="UF127">
            <v>0</v>
          </cell>
          <cell r="UG127">
            <v>0</v>
          </cell>
          <cell r="UH127">
            <v>0</v>
          </cell>
          <cell r="UI127">
            <v>0</v>
          </cell>
          <cell r="UJ127">
            <v>0</v>
          </cell>
          <cell r="UK127">
            <v>0</v>
          </cell>
          <cell r="UL127">
            <v>0</v>
          </cell>
          <cell r="UM127">
            <v>0</v>
          </cell>
          <cell r="UN127">
            <v>0</v>
          </cell>
          <cell r="UO127">
            <v>0</v>
          </cell>
          <cell r="UP127">
            <v>0</v>
          </cell>
          <cell r="UQ127">
            <v>0</v>
          </cell>
          <cell r="UR127">
            <v>0</v>
          </cell>
          <cell r="US127">
            <v>0</v>
          </cell>
          <cell r="UT127">
            <v>0</v>
          </cell>
          <cell r="UU127">
            <v>0</v>
          </cell>
          <cell r="UV127">
            <v>0</v>
          </cell>
          <cell r="UW127">
            <v>0</v>
          </cell>
          <cell r="UX127">
            <v>0</v>
          </cell>
          <cell r="UY127">
            <v>0</v>
          </cell>
          <cell r="UZ127">
            <v>0</v>
          </cell>
          <cell r="VA127">
            <v>0</v>
          </cell>
          <cell r="VB127">
            <v>0</v>
          </cell>
          <cell r="VC127">
            <v>0</v>
          </cell>
          <cell r="VD127">
            <v>0</v>
          </cell>
          <cell r="VE127">
            <v>0</v>
          </cell>
          <cell r="VF127">
            <v>0</v>
          </cell>
          <cell r="VG127">
            <v>0</v>
          </cell>
          <cell r="VH127">
            <v>0</v>
          </cell>
          <cell r="VI127">
            <v>0</v>
          </cell>
          <cell r="VJ127">
            <v>0</v>
          </cell>
          <cell r="VK127">
            <v>0</v>
          </cell>
          <cell r="VL127">
            <v>0</v>
          </cell>
          <cell r="VM127">
            <v>0</v>
          </cell>
          <cell r="VN127">
            <v>0</v>
          </cell>
          <cell r="VO127">
            <v>0</v>
          </cell>
          <cell r="VP127">
            <v>0</v>
          </cell>
          <cell r="VQ127">
            <v>0</v>
          </cell>
          <cell r="VR127">
            <v>0</v>
          </cell>
          <cell r="VS127">
            <v>0</v>
          </cell>
          <cell r="VT127">
            <v>0</v>
          </cell>
          <cell r="VU127">
            <v>0</v>
          </cell>
          <cell r="VV127">
            <v>0</v>
          </cell>
          <cell r="VW127">
            <v>0</v>
          </cell>
          <cell r="VX127">
            <v>0</v>
          </cell>
          <cell r="VY127">
            <v>0</v>
          </cell>
          <cell r="VZ127">
            <v>0</v>
          </cell>
          <cell r="WA127">
            <v>0</v>
          </cell>
          <cell r="WB127">
            <v>0</v>
          </cell>
          <cell r="WC127">
            <v>0</v>
          </cell>
          <cell r="WD127">
            <v>0</v>
          </cell>
          <cell r="WE127">
            <v>0</v>
          </cell>
        </row>
        <row r="128"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  <cell r="HR128">
            <v>0</v>
          </cell>
          <cell r="HS128">
            <v>0</v>
          </cell>
          <cell r="HT128">
            <v>0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M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</v>
          </cell>
          <cell r="LR128">
            <v>0</v>
          </cell>
          <cell r="LS128">
            <v>0</v>
          </cell>
          <cell r="LT128">
            <v>0</v>
          </cell>
          <cell r="LU128">
            <v>0</v>
          </cell>
          <cell r="LV128">
            <v>0</v>
          </cell>
          <cell r="LW128">
            <v>0</v>
          </cell>
          <cell r="LX128">
            <v>0</v>
          </cell>
          <cell r="LY128">
            <v>0</v>
          </cell>
          <cell r="LZ128">
            <v>0</v>
          </cell>
          <cell r="MA128">
            <v>0</v>
          </cell>
          <cell r="MB128">
            <v>0</v>
          </cell>
          <cell r="MC128">
            <v>0</v>
          </cell>
          <cell r="MD128">
            <v>0</v>
          </cell>
          <cell r="ME128">
            <v>0</v>
          </cell>
          <cell r="MF128">
            <v>0</v>
          </cell>
          <cell r="MG128">
            <v>0</v>
          </cell>
          <cell r="MH128">
            <v>0</v>
          </cell>
          <cell r="MI128">
            <v>0</v>
          </cell>
          <cell r="MJ128">
            <v>0</v>
          </cell>
          <cell r="MK128">
            <v>0</v>
          </cell>
          <cell r="ML128">
            <v>0</v>
          </cell>
          <cell r="MM128">
            <v>0</v>
          </cell>
          <cell r="MN128">
            <v>0</v>
          </cell>
          <cell r="MO128">
            <v>0</v>
          </cell>
          <cell r="MP128">
            <v>0</v>
          </cell>
          <cell r="MQ128">
            <v>0</v>
          </cell>
          <cell r="MR128">
            <v>0</v>
          </cell>
          <cell r="MS128">
            <v>0</v>
          </cell>
          <cell r="MT128">
            <v>0</v>
          </cell>
          <cell r="MU128">
            <v>0</v>
          </cell>
          <cell r="MV128">
            <v>0</v>
          </cell>
          <cell r="MW128">
            <v>0</v>
          </cell>
          <cell r="MX128">
            <v>0</v>
          </cell>
          <cell r="MY128">
            <v>0</v>
          </cell>
          <cell r="MZ128">
            <v>0</v>
          </cell>
          <cell r="NA128">
            <v>0</v>
          </cell>
          <cell r="NB128">
            <v>0</v>
          </cell>
          <cell r="NC128">
            <v>0</v>
          </cell>
          <cell r="ND128">
            <v>0</v>
          </cell>
          <cell r="NE128">
            <v>0</v>
          </cell>
          <cell r="NF128">
            <v>0</v>
          </cell>
          <cell r="NG128">
            <v>0</v>
          </cell>
          <cell r="NH128">
            <v>0</v>
          </cell>
          <cell r="NI128">
            <v>0</v>
          </cell>
          <cell r="NJ128">
            <v>0</v>
          </cell>
          <cell r="NK128">
            <v>0</v>
          </cell>
          <cell r="NL128">
            <v>0</v>
          </cell>
          <cell r="NM128">
            <v>0</v>
          </cell>
          <cell r="NN128">
            <v>0</v>
          </cell>
          <cell r="NO128">
            <v>0</v>
          </cell>
          <cell r="NP128">
            <v>0</v>
          </cell>
          <cell r="NQ128">
            <v>0</v>
          </cell>
          <cell r="NR128">
            <v>0</v>
          </cell>
          <cell r="NS128">
            <v>0</v>
          </cell>
          <cell r="NT128">
            <v>0</v>
          </cell>
          <cell r="NU128">
            <v>0</v>
          </cell>
          <cell r="NV128">
            <v>0</v>
          </cell>
          <cell r="NW128">
            <v>0</v>
          </cell>
          <cell r="NX128">
            <v>0</v>
          </cell>
          <cell r="NY128">
            <v>0</v>
          </cell>
          <cell r="NZ128">
            <v>0</v>
          </cell>
          <cell r="OA128">
            <v>0</v>
          </cell>
          <cell r="OB128">
            <v>0</v>
          </cell>
          <cell r="OC128">
            <v>0</v>
          </cell>
          <cell r="OD128">
            <v>0</v>
          </cell>
          <cell r="OE128">
            <v>0</v>
          </cell>
          <cell r="OF128">
            <v>0</v>
          </cell>
          <cell r="OG128">
            <v>0</v>
          </cell>
          <cell r="OH128">
            <v>0</v>
          </cell>
          <cell r="OI128">
            <v>0</v>
          </cell>
          <cell r="OJ128">
            <v>0</v>
          </cell>
          <cell r="OK128">
            <v>0</v>
          </cell>
          <cell r="OL128">
            <v>0</v>
          </cell>
          <cell r="OM128">
            <v>0</v>
          </cell>
          <cell r="ON128">
            <v>0</v>
          </cell>
          <cell r="OO128">
            <v>0</v>
          </cell>
          <cell r="OP128">
            <v>0</v>
          </cell>
          <cell r="OQ128">
            <v>0</v>
          </cell>
          <cell r="OR128">
            <v>0</v>
          </cell>
          <cell r="OS128">
            <v>0</v>
          </cell>
          <cell r="OT128">
            <v>0</v>
          </cell>
          <cell r="OU128">
            <v>0</v>
          </cell>
          <cell r="OV128">
            <v>0</v>
          </cell>
          <cell r="OW128">
            <v>0</v>
          </cell>
          <cell r="OX128">
            <v>0</v>
          </cell>
          <cell r="OY128">
            <v>0</v>
          </cell>
          <cell r="OZ128">
            <v>0</v>
          </cell>
          <cell r="PA128">
            <v>0</v>
          </cell>
          <cell r="PB128">
            <v>0</v>
          </cell>
          <cell r="PC128">
            <v>0</v>
          </cell>
          <cell r="PD128">
            <v>0</v>
          </cell>
          <cell r="PE128">
            <v>0</v>
          </cell>
          <cell r="PF128">
            <v>0</v>
          </cell>
          <cell r="PG128">
            <v>0</v>
          </cell>
          <cell r="PH128">
            <v>0</v>
          </cell>
          <cell r="PI128">
            <v>0</v>
          </cell>
          <cell r="PJ128">
            <v>0</v>
          </cell>
          <cell r="PK128">
            <v>0</v>
          </cell>
          <cell r="PL128">
            <v>0</v>
          </cell>
          <cell r="PM128">
            <v>0</v>
          </cell>
          <cell r="PN128">
            <v>0</v>
          </cell>
          <cell r="PO128">
            <v>0</v>
          </cell>
          <cell r="PP128">
            <v>0</v>
          </cell>
          <cell r="PQ128">
            <v>0</v>
          </cell>
          <cell r="PR128">
            <v>0</v>
          </cell>
          <cell r="PS128">
            <v>0</v>
          </cell>
          <cell r="PT128">
            <v>0</v>
          </cell>
          <cell r="PU128">
            <v>0</v>
          </cell>
          <cell r="PV128">
            <v>0</v>
          </cell>
          <cell r="PW128">
            <v>0</v>
          </cell>
          <cell r="PX128">
            <v>0</v>
          </cell>
          <cell r="PY128">
            <v>0</v>
          </cell>
          <cell r="PZ128">
            <v>0</v>
          </cell>
          <cell r="QA128">
            <v>0</v>
          </cell>
          <cell r="QB128">
            <v>0</v>
          </cell>
          <cell r="QC128">
            <v>0</v>
          </cell>
          <cell r="QD128">
            <v>0</v>
          </cell>
          <cell r="QE128">
            <v>0</v>
          </cell>
          <cell r="QF128">
            <v>0</v>
          </cell>
          <cell r="QG128">
            <v>0</v>
          </cell>
          <cell r="QH128">
            <v>0</v>
          </cell>
          <cell r="QI128">
            <v>0</v>
          </cell>
          <cell r="QJ128">
            <v>0</v>
          </cell>
          <cell r="QK128">
            <v>0</v>
          </cell>
          <cell r="QL128">
            <v>0</v>
          </cell>
          <cell r="QM128">
            <v>0</v>
          </cell>
          <cell r="QN128">
            <v>0</v>
          </cell>
          <cell r="QO128">
            <v>0</v>
          </cell>
          <cell r="QP128">
            <v>0</v>
          </cell>
          <cell r="QQ128">
            <v>0</v>
          </cell>
          <cell r="QR128">
            <v>0</v>
          </cell>
          <cell r="QS128">
            <v>0</v>
          </cell>
          <cell r="QT128">
            <v>0</v>
          </cell>
          <cell r="QU128">
            <v>0</v>
          </cell>
          <cell r="QV128">
            <v>0</v>
          </cell>
          <cell r="QW128">
            <v>0</v>
          </cell>
          <cell r="QX128">
            <v>0</v>
          </cell>
          <cell r="QY128">
            <v>0</v>
          </cell>
          <cell r="QZ128">
            <v>0</v>
          </cell>
          <cell r="RA128">
            <v>0</v>
          </cell>
          <cell r="RB128">
            <v>0</v>
          </cell>
          <cell r="RC128">
            <v>0</v>
          </cell>
          <cell r="RD128">
            <v>0</v>
          </cell>
          <cell r="RE128">
            <v>0</v>
          </cell>
          <cell r="RF128">
            <v>0</v>
          </cell>
          <cell r="RG128">
            <v>0</v>
          </cell>
          <cell r="RH128">
            <v>0</v>
          </cell>
          <cell r="RI128">
            <v>0</v>
          </cell>
          <cell r="RJ128">
            <v>0</v>
          </cell>
          <cell r="RK128">
            <v>0</v>
          </cell>
          <cell r="RL128">
            <v>0</v>
          </cell>
          <cell r="RM128">
            <v>0</v>
          </cell>
          <cell r="RN128">
            <v>0</v>
          </cell>
          <cell r="RO128">
            <v>0</v>
          </cell>
          <cell r="RP128">
            <v>0</v>
          </cell>
          <cell r="RQ128">
            <v>0</v>
          </cell>
          <cell r="RR128">
            <v>0</v>
          </cell>
          <cell r="RS128">
            <v>0</v>
          </cell>
          <cell r="RT128">
            <v>0</v>
          </cell>
          <cell r="RU128">
            <v>0</v>
          </cell>
          <cell r="RV128">
            <v>0</v>
          </cell>
          <cell r="RW128">
            <v>0</v>
          </cell>
          <cell r="RX128">
            <v>0</v>
          </cell>
          <cell r="RY128">
            <v>0</v>
          </cell>
          <cell r="RZ128">
            <v>0</v>
          </cell>
          <cell r="SA128">
            <v>0</v>
          </cell>
          <cell r="SB128">
            <v>0</v>
          </cell>
          <cell r="SC128">
            <v>0</v>
          </cell>
          <cell r="SD128">
            <v>0</v>
          </cell>
          <cell r="SE128">
            <v>0</v>
          </cell>
          <cell r="SF128">
            <v>0</v>
          </cell>
          <cell r="SG128">
            <v>0</v>
          </cell>
          <cell r="SH128">
            <v>0</v>
          </cell>
          <cell r="SI128">
            <v>0</v>
          </cell>
          <cell r="SJ128">
            <v>0</v>
          </cell>
          <cell r="SK128">
            <v>0</v>
          </cell>
          <cell r="SL128">
            <v>0</v>
          </cell>
          <cell r="SM128">
            <v>0</v>
          </cell>
          <cell r="SN128">
            <v>0</v>
          </cell>
          <cell r="SO128">
            <v>0</v>
          </cell>
          <cell r="SP128">
            <v>0</v>
          </cell>
          <cell r="SQ128">
            <v>0</v>
          </cell>
          <cell r="SR128">
            <v>0</v>
          </cell>
          <cell r="SS128">
            <v>0</v>
          </cell>
          <cell r="ST128">
            <v>0</v>
          </cell>
          <cell r="SU128">
            <v>0</v>
          </cell>
          <cell r="SV128">
            <v>0</v>
          </cell>
          <cell r="SW128">
            <v>0</v>
          </cell>
          <cell r="SX128">
            <v>0</v>
          </cell>
          <cell r="SY128">
            <v>0</v>
          </cell>
          <cell r="SZ128">
            <v>0</v>
          </cell>
          <cell r="TA128">
            <v>0</v>
          </cell>
          <cell r="TB128">
            <v>0</v>
          </cell>
          <cell r="TC128">
            <v>0</v>
          </cell>
          <cell r="TD128">
            <v>0</v>
          </cell>
          <cell r="TE128">
            <v>0</v>
          </cell>
          <cell r="TF128">
            <v>0</v>
          </cell>
          <cell r="TG128">
            <v>0</v>
          </cell>
          <cell r="TH128">
            <v>0</v>
          </cell>
          <cell r="TI128">
            <v>0</v>
          </cell>
          <cell r="TJ128">
            <v>0</v>
          </cell>
          <cell r="TK128">
            <v>0</v>
          </cell>
          <cell r="TL128">
            <v>0</v>
          </cell>
          <cell r="TM128">
            <v>0</v>
          </cell>
          <cell r="TN128">
            <v>0</v>
          </cell>
          <cell r="TO128">
            <v>0</v>
          </cell>
          <cell r="TP128">
            <v>0</v>
          </cell>
          <cell r="TQ128">
            <v>0</v>
          </cell>
          <cell r="TR128">
            <v>0</v>
          </cell>
          <cell r="TS128">
            <v>0</v>
          </cell>
          <cell r="TT128">
            <v>0</v>
          </cell>
          <cell r="TU128">
            <v>0</v>
          </cell>
          <cell r="TV128">
            <v>0</v>
          </cell>
          <cell r="TW128">
            <v>0</v>
          </cell>
          <cell r="TX128">
            <v>0</v>
          </cell>
          <cell r="TY128">
            <v>0</v>
          </cell>
          <cell r="TZ128">
            <v>0</v>
          </cell>
          <cell r="UA128">
            <v>0</v>
          </cell>
          <cell r="UB128">
            <v>0</v>
          </cell>
          <cell r="UC128">
            <v>0</v>
          </cell>
          <cell r="UD128">
            <v>0</v>
          </cell>
          <cell r="UE128">
            <v>0</v>
          </cell>
          <cell r="UF128">
            <v>0</v>
          </cell>
          <cell r="UG128">
            <v>0</v>
          </cell>
          <cell r="UH128">
            <v>0</v>
          </cell>
          <cell r="UI128">
            <v>0</v>
          </cell>
          <cell r="UJ128">
            <v>0</v>
          </cell>
          <cell r="UK128">
            <v>0</v>
          </cell>
          <cell r="UL128">
            <v>0</v>
          </cell>
          <cell r="UM128">
            <v>0</v>
          </cell>
          <cell r="UN128">
            <v>0</v>
          </cell>
          <cell r="UO128">
            <v>0</v>
          </cell>
          <cell r="UP128">
            <v>0</v>
          </cell>
          <cell r="UQ128">
            <v>0</v>
          </cell>
          <cell r="UR128">
            <v>0</v>
          </cell>
          <cell r="US128">
            <v>0</v>
          </cell>
          <cell r="UT128">
            <v>0</v>
          </cell>
          <cell r="UU128">
            <v>0</v>
          </cell>
          <cell r="UV128">
            <v>0</v>
          </cell>
          <cell r="UW128">
            <v>0</v>
          </cell>
          <cell r="UX128">
            <v>0</v>
          </cell>
          <cell r="UY128">
            <v>0</v>
          </cell>
          <cell r="UZ128">
            <v>0</v>
          </cell>
          <cell r="VA128">
            <v>0</v>
          </cell>
          <cell r="VB128">
            <v>0</v>
          </cell>
          <cell r="VC128">
            <v>0</v>
          </cell>
          <cell r="VD128">
            <v>0</v>
          </cell>
          <cell r="VE128">
            <v>0</v>
          </cell>
          <cell r="VF128">
            <v>0</v>
          </cell>
          <cell r="VG128">
            <v>0</v>
          </cell>
          <cell r="VH128">
            <v>0</v>
          </cell>
          <cell r="VI128">
            <v>0</v>
          </cell>
          <cell r="VJ128">
            <v>0</v>
          </cell>
          <cell r="VK128">
            <v>0</v>
          </cell>
          <cell r="VL128">
            <v>0</v>
          </cell>
          <cell r="VM128">
            <v>0</v>
          </cell>
          <cell r="VN128">
            <v>0</v>
          </cell>
          <cell r="VO128">
            <v>0</v>
          </cell>
          <cell r="VP128">
            <v>0</v>
          </cell>
          <cell r="VQ128">
            <v>0</v>
          </cell>
          <cell r="VR128">
            <v>0</v>
          </cell>
          <cell r="VS128">
            <v>0</v>
          </cell>
          <cell r="VT128">
            <v>0</v>
          </cell>
          <cell r="VU128">
            <v>0</v>
          </cell>
          <cell r="VV128">
            <v>0</v>
          </cell>
          <cell r="VW128">
            <v>0</v>
          </cell>
          <cell r="VX128">
            <v>0</v>
          </cell>
          <cell r="VY128">
            <v>0</v>
          </cell>
          <cell r="VZ128">
            <v>0</v>
          </cell>
          <cell r="WA128">
            <v>0</v>
          </cell>
          <cell r="WB128">
            <v>0</v>
          </cell>
          <cell r="WC128">
            <v>0</v>
          </cell>
          <cell r="WD128">
            <v>0</v>
          </cell>
          <cell r="WE128">
            <v>0</v>
          </cell>
        </row>
        <row r="129"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U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A129">
            <v>0</v>
          </cell>
          <cell r="IB129">
            <v>0</v>
          </cell>
          <cell r="IC129">
            <v>0</v>
          </cell>
          <cell r="ID129">
            <v>0</v>
          </cell>
          <cell r="IE129">
            <v>0</v>
          </cell>
          <cell r="IF129">
            <v>0</v>
          </cell>
          <cell r="IG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M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S129">
            <v>0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</v>
          </cell>
          <cell r="LR129">
            <v>0</v>
          </cell>
          <cell r="LS129">
            <v>0</v>
          </cell>
          <cell r="LT129">
            <v>0</v>
          </cell>
          <cell r="LU129">
            <v>0</v>
          </cell>
          <cell r="LV129">
            <v>0</v>
          </cell>
          <cell r="LW129">
            <v>0</v>
          </cell>
          <cell r="LX129">
            <v>0</v>
          </cell>
          <cell r="LY129">
            <v>0</v>
          </cell>
          <cell r="LZ129">
            <v>0</v>
          </cell>
          <cell r="MA129">
            <v>0</v>
          </cell>
          <cell r="MB129">
            <v>0</v>
          </cell>
          <cell r="MC129">
            <v>0</v>
          </cell>
          <cell r="MD129">
            <v>0</v>
          </cell>
          <cell r="ME129">
            <v>0</v>
          </cell>
          <cell r="MF129">
            <v>0</v>
          </cell>
          <cell r="MG129">
            <v>0</v>
          </cell>
          <cell r="MH129">
            <v>0</v>
          </cell>
          <cell r="MI129">
            <v>0</v>
          </cell>
          <cell r="MJ129">
            <v>0</v>
          </cell>
          <cell r="MK129">
            <v>0</v>
          </cell>
          <cell r="ML129">
            <v>0</v>
          </cell>
          <cell r="MM129">
            <v>0</v>
          </cell>
          <cell r="MN129">
            <v>0</v>
          </cell>
          <cell r="MO129">
            <v>0</v>
          </cell>
          <cell r="MP129">
            <v>0</v>
          </cell>
          <cell r="MQ129">
            <v>0</v>
          </cell>
          <cell r="MR129">
            <v>0</v>
          </cell>
          <cell r="MS129">
            <v>0</v>
          </cell>
          <cell r="MT129">
            <v>0</v>
          </cell>
          <cell r="MU129">
            <v>0</v>
          </cell>
          <cell r="MV129">
            <v>0</v>
          </cell>
          <cell r="MW129">
            <v>0</v>
          </cell>
          <cell r="MX129">
            <v>0</v>
          </cell>
          <cell r="MY129">
            <v>0</v>
          </cell>
          <cell r="MZ129">
            <v>0</v>
          </cell>
          <cell r="NA129">
            <v>0</v>
          </cell>
          <cell r="NB129">
            <v>0</v>
          </cell>
          <cell r="NC129">
            <v>0</v>
          </cell>
          <cell r="ND129">
            <v>0</v>
          </cell>
          <cell r="NE129">
            <v>0</v>
          </cell>
          <cell r="NF129">
            <v>0</v>
          </cell>
          <cell r="NG129">
            <v>0</v>
          </cell>
          <cell r="NH129">
            <v>0</v>
          </cell>
          <cell r="NI129">
            <v>0</v>
          </cell>
          <cell r="NJ129">
            <v>0</v>
          </cell>
          <cell r="NK129">
            <v>0</v>
          </cell>
          <cell r="NL129">
            <v>0</v>
          </cell>
          <cell r="NM129">
            <v>0</v>
          </cell>
          <cell r="NN129">
            <v>0</v>
          </cell>
          <cell r="NO129">
            <v>0</v>
          </cell>
          <cell r="NP129">
            <v>0</v>
          </cell>
          <cell r="NQ129">
            <v>0</v>
          </cell>
          <cell r="NR129">
            <v>0</v>
          </cell>
          <cell r="NS129">
            <v>0</v>
          </cell>
          <cell r="NT129">
            <v>0</v>
          </cell>
          <cell r="NU129">
            <v>0</v>
          </cell>
          <cell r="NV129">
            <v>0</v>
          </cell>
          <cell r="NW129">
            <v>0</v>
          </cell>
          <cell r="NX129">
            <v>0</v>
          </cell>
          <cell r="NY129">
            <v>0</v>
          </cell>
          <cell r="NZ129">
            <v>0</v>
          </cell>
          <cell r="OA129">
            <v>0</v>
          </cell>
          <cell r="OB129">
            <v>0</v>
          </cell>
          <cell r="OC129">
            <v>0</v>
          </cell>
          <cell r="OD129">
            <v>0</v>
          </cell>
          <cell r="OE129">
            <v>0</v>
          </cell>
          <cell r="OF129">
            <v>0</v>
          </cell>
          <cell r="OG129">
            <v>0</v>
          </cell>
          <cell r="OH129">
            <v>0</v>
          </cell>
          <cell r="OI129">
            <v>0</v>
          </cell>
          <cell r="OJ129">
            <v>0</v>
          </cell>
          <cell r="OK129">
            <v>0</v>
          </cell>
          <cell r="OL129">
            <v>0</v>
          </cell>
          <cell r="OM129">
            <v>0</v>
          </cell>
          <cell r="ON129">
            <v>0</v>
          </cell>
          <cell r="OO129">
            <v>0</v>
          </cell>
          <cell r="OP129">
            <v>0</v>
          </cell>
          <cell r="OQ129">
            <v>0</v>
          </cell>
          <cell r="OR129">
            <v>0</v>
          </cell>
          <cell r="OS129">
            <v>0</v>
          </cell>
          <cell r="OT129">
            <v>0</v>
          </cell>
          <cell r="OU129">
            <v>0</v>
          </cell>
          <cell r="OV129">
            <v>0</v>
          </cell>
          <cell r="OW129">
            <v>0</v>
          </cell>
          <cell r="OX129">
            <v>0</v>
          </cell>
          <cell r="OY129">
            <v>0</v>
          </cell>
          <cell r="OZ129">
            <v>0</v>
          </cell>
          <cell r="PA129">
            <v>0</v>
          </cell>
          <cell r="PB129">
            <v>0</v>
          </cell>
          <cell r="PC129">
            <v>0</v>
          </cell>
          <cell r="PD129">
            <v>0</v>
          </cell>
          <cell r="PE129">
            <v>0</v>
          </cell>
          <cell r="PF129">
            <v>0</v>
          </cell>
          <cell r="PG129">
            <v>0</v>
          </cell>
          <cell r="PH129">
            <v>0</v>
          </cell>
          <cell r="PI129">
            <v>0</v>
          </cell>
          <cell r="PJ129">
            <v>0</v>
          </cell>
          <cell r="PK129">
            <v>0</v>
          </cell>
          <cell r="PL129">
            <v>0</v>
          </cell>
          <cell r="PM129">
            <v>0</v>
          </cell>
          <cell r="PN129">
            <v>0</v>
          </cell>
          <cell r="PO129">
            <v>0</v>
          </cell>
          <cell r="PP129">
            <v>0</v>
          </cell>
          <cell r="PQ129">
            <v>0</v>
          </cell>
          <cell r="PR129">
            <v>0</v>
          </cell>
          <cell r="PS129">
            <v>0</v>
          </cell>
          <cell r="PT129">
            <v>0</v>
          </cell>
          <cell r="PU129">
            <v>0</v>
          </cell>
          <cell r="PV129">
            <v>0</v>
          </cell>
          <cell r="PW129">
            <v>0</v>
          </cell>
          <cell r="PX129">
            <v>0</v>
          </cell>
          <cell r="PY129">
            <v>0</v>
          </cell>
          <cell r="PZ129">
            <v>0</v>
          </cell>
          <cell r="QA129">
            <v>0</v>
          </cell>
          <cell r="QB129">
            <v>0</v>
          </cell>
          <cell r="QC129">
            <v>0</v>
          </cell>
          <cell r="QD129">
            <v>0</v>
          </cell>
          <cell r="QE129">
            <v>0</v>
          </cell>
          <cell r="QF129">
            <v>0</v>
          </cell>
          <cell r="QG129">
            <v>0</v>
          </cell>
          <cell r="QH129">
            <v>0</v>
          </cell>
          <cell r="QI129">
            <v>0</v>
          </cell>
          <cell r="QJ129">
            <v>0</v>
          </cell>
          <cell r="QK129">
            <v>0</v>
          </cell>
          <cell r="QL129">
            <v>0</v>
          </cell>
          <cell r="QM129">
            <v>0</v>
          </cell>
          <cell r="QN129">
            <v>0</v>
          </cell>
          <cell r="QO129">
            <v>0</v>
          </cell>
          <cell r="QP129">
            <v>0</v>
          </cell>
          <cell r="QQ129">
            <v>0</v>
          </cell>
          <cell r="QR129">
            <v>0</v>
          </cell>
          <cell r="QS129">
            <v>0</v>
          </cell>
          <cell r="QT129">
            <v>0</v>
          </cell>
          <cell r="QU129">
            <v>0</v>
          </cell>
          <cell r="QV129">
            <v>0</v>
          </cell>
          <cell r="QW129">
            <v>0</v>
          </cell>
          <cell r="QX129">
            <v>0</v>
          </cell>
          <cell r="QY129">
            <v>0</v>
          </cell>
          <cell r="QZ129">
            <v>0</v>
          </cell>
          <cell r="RA129">
            <v>0</v>
          </cell>
          <cell r="RB129">
            <v>0</v>
          </cell>
          <cell r="RC129">
            <v>0</v>
          </cell>
          <cell r="RD129">
            <v>0</v>
          </cell>
          <cell r="RE129">
            <v>0</v>
          </cell>
          <cell r="RF129">
            <v>0</v>
          </cell>
          <cell r="RG129">
            <v>0</v>
          </cell>
          <cell r="RH129">
            <v>0</v>
          </cell>
          <cell r="RI129">
            <v>0</v>
          </cell>
          <cell r="RJ129">
            <v>0</v>
          </cell>
          <cell r="RK129">
            <v>0</v>
          </cell>
          <cell r="RL129">
            <v>0</v>
          </cell>
          <cell r="RM129">
            <v>0</v>
          </cell>
          <cell r="RN129">
            <v>0</v>
          </cell>
          <cell r="RO129">
            <v>0</v>
          </cell>
          <cell r="RP129">
            <v>0</v>
          </cell>
          <cell r="RQ129">
            <v>0</v>
          </cell>
          <cell r="RR129">
            <v>0</v>
          </cell>
          <cell r="RS129">
            <v>0</v>
          </cell>
          <cell r="RT129">
            <v>0</v>
          </cell>
          <cell r="RU129">
            <v>0</v>
          </cell>
          <cell r="RV129">
            <v>0</v>
          </cell>
          <cell r="RW129">
            <v>0</v>
          </cell>
          <cell r="RX129">
            <v>0</v>
          </cell>
          <cell r="RY129">
            <v>0</v>
          </cell>
          <cell r="RZ129">
            <v>0</v>
          </cell>
          <cell r="SA129">
            <v>0</v>
          </cell>
          <cell r="SB129">
            <v>0</v>
          </cell>
          <cell r="SC129">
            <v>0</v>
          </cell>
          <cell r="SD129">
            <v>0</v>
          </cell>
          <cell r="SE129">
            <v>0</v>
          </cell>
          <cell r="SF129">
            <v>0</v>
          </cell>
          <cell r="SG129">
            <v>0</v>
          </cell>
          <cell r="SH129">
            <v>0</v>
          </cell>
          <cell r="SI129">
            <v>0</v>
          </cell>
          <cell r="SJ129">
            <v>0</v>
          </cell>
          <cell r="SK129">
            <v>0</v>
          </cell>
          <cell r="SL129">
            <v>0</v>
          </cell>
          <cell r="SM129">
            <v>0</v>
          </cell>
          <cell r="SN129">
            <v>0</v>
          </cell>
          <cell r="SO129">
            <v>0</v>
          </cell>
          <cell r="SP129">
            <v>0</v>
          </cell>
          <cell r="SQ129">
            <v>0</v>
          </cell>
          <cell r="SR129">
            <v>0</v>
          </cell>
          <cell r="SS129">
            <v>0</v>
          </cell>
          <cell r="ST129">
            <v>0</v>
          </cell>
          <cell r="SU129">
            <v>0</v>
          </cell>
          <cell r="SV129">
            <v>0</v>
          </cell>
          <cell r="SW129">
            <v>0</v>
          </cell>
          <cell r="SX129">
            <v>0</v>
          </cell>
          <cell r="SY129">
            <v>0</v>
          </cell>
          <cell r="SZ129">
            <v>0</v>
          </cell>
          <cell r="TA129">
            <v>0</v>
          </cell>
          <cell r="TB129">
            <v>0</v>
          </cell>
          <cell r="TC129">
            <v>0</v>
          </cell>
          <cell r="TD129">
            <v>0</v>
          </cell>
          <cell r="TE129">
            <v>0</v>
          </cell>
          <cell r="TF129">
            <v>0</v>
          </cell>
          <cell r="TG129">
            <v>0</v>
          </cell>
          <cell r="TH129">
            <v>0</v>
          </cell>
          <cell r="TI129">
            <v>0</v>
          </cell>
          <cell r="TJ129">
            <v>0</v>
          </cell>
          <cell r="TK129">
            <v>0</v>
          </cell>
          <cell r="TL129">
            <v>0</v>
          </cell>
          <cell r="TM129">
            <v>0</v>
          </cell>
          <cell r="TN129">
            <v>0</v>
          </cell>
          <cell r="TO129">
            <v>0</v>
          </cell>
          <cell r="TP129">
            <v>0</v>
          </cell>
          <cell r="TQ129">
            <v>0</v>
          </cell>
          <cell r="TR129">
            <v>0</v>
          </cell>
          <cell r="TS129">
            <v>0</v>
          </cell>
          <cell r="TT129">
            <v>0</v>
          </cell>
          <cell r="TU129">
            <v>0</v>
          </cell>
          <cell r="TV129">
            <v>0</v>
          </cell>
          <cell r="TW129">
            <v>0</v>
          </cell>
          <cell r="TX129">
            <v>0</v>
          </cell>
          <cell r="TY129">
            <v>0</v>
          </cell>
          <cell r="TZ129">
            <v>0</v>
          </cell>
          <cell r="UA129">
            <v>0</v>
          </cell>
          <cell r="UB129">
            <v>0</v>
          </cell>
          <cell r="UC129">
            <v>0</v>
          </cell>
          <cell r="UD129">
            <v>0</v>
          </cell>
          <cell r="UE129">
            <v>0</v>
          </cell>
          <cell r="UF129">
            <v>0</v>
          </cell>
          <cell r="UG129">
            <v>0</v>
          </cell>
          <cell r="UH129">
            <v>0</v>
          </cell>
          <cell r="UI129">
            <v>0</v>
          </cell>
          <cell r="UJ129">
            <v>0</v>
          </cell>
          <cell r="UK129">
            <v>0</v>
          </cell>
          <cell r="UL129">
            <v>0</v>
          </cell>
          <cell r="UM129">
            <v>0</v>
          </cell>
          <cell r="UN129">
            <v>0</v>
          </cell>
          <cell r="UO129">
            <v>0</v>
          </cell>
          <cell r="UP129">
            <v>0</v>
          </cell>
          <cell r="UQ129">
            <v>0</v>
          </cell>
          <cell r="UR129">
            <v>0</v>
          </cell>
          <cell r="US129">
            <v>0</v>
          </cell>
          <cell r="UT129">
            <v>0</v>
          </cell>
          <cell r="UU129">
            <v>0</v>
          </cell>
          <cell r="UV129">
            <v>0</v>
          </cell>
          <cell r="UW129">
            <v>0</v>
          </cell>
          <cell r="UX129">
            <v>0</v>
          </cell>
          <cell r="UY129">
            <v>0</v>
          </cell>
          <cell r="UZ129">
            <v>0</v>
          </cell>
          <cell r="VA129">
            <v>0</v>
          </cell>
          <cell r="VB129">
            <v>0</v>
          </cell>
          <cell r="VC129">
            <v>0</v>
          </cell>
          <cell r="VD129">
            <v>0</v>
          </cell>
          <cell r="VE129">
            <v>0</v>
          </cell>
          <cell r="VF129">
            <v>0</v>
          </cell>
          <cell r="VG129">
            <v>0</v>
          </cell>
          <cell r="VH129">
            <v>0</v>
          </cell>
          <cell r="VI129">
            <v>0</v>
          </cell>
          <cell r="VJ129">
            <v>0</v>
          </cell>
          <cell r="VK129">
            <v>0</v>
          </cell>
          <cell r="VL129">
            <v>0</v>
          </cell>
          <cell r="VM129">
            <v>0</v>
          </cell>
          <cell r="VN129">
            <v>0</v>
          </cell>
          <cell r="VO129">
            <v>0</v>
          </cell>
          <cell r="VP129">
            <v>0</v>
          </cell>
          <cell r="VQ129">
            <v>0</v>
          </cell>
          <cell r="VR129">
            <v>0</v>
          </cell>
          <cell r="VS129">
            <v>0</v>
          </cell>
          <cell r="VT129">
            <v>0</v>
          </cell>
          <cell r="VU129">
            <v>0</v>
          </cell>
          <cell r="VV129">
            <v>0</v>
          </cell>
          <cell r="VW129">
            <v>0</v>
          </cell>
          <cell r="VX129">
            <v>0</v>
          </cell>
          <cell r="VY129">
            <v>0</v>
          </cell>
          <cell r="VZ129">
            <v>0</v>
          </cell>
          <cell r="WA129">
            <v>0</v>
          </cell>
          <cell r="WB129">
            <v>0</v>
          </cell>
          <cell r="WC129">
            <v>0</v>
          </cell>
          <cell r="WD129">
            <v>0</v>
          </cell>
          <cell r="WE129">
            <v>0</v>
          </cell>
        </row>
        <row r="130"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  <cell r="HR130">
            <v>0</v>
          </cell>
          <cell r="HS130">
            <v>0</v>
          </cell>
          <cell r="HT130">
            <v>0</v>
          </cell>
          <cell r="HU130">
            <v>0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A130">
            <v>0</v>
          </cell>
          <cell r="IB130">
            <v>0</v>
          </cell>
          <cell r="IC130">
            <v>0</v>
          </cell>
          <cell r="ID130">
            <v>0</v>
          </cell>
          <cell r="IE130">
            <v>0</v>
          </cell>
          <cell r="IF130">
            <v>0</v>
          </cell>
          <cell r="IG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M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S130">
            <v>0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</v>
          </cell>
          <cell r="LB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</v>
          </cell>
          <cell r="LR130">
            <v>0</v>
          </cell>
          <cell r="LS130">
            <v>0</v>
          </cell>
          <cell r="LT130">
            <v>0</v>
          </cell>
          <cell r="LU130">
            <v>0</v>
          </cell>
          <cell r="LV130">
            <v>0</v>
          </cell>
          <cell r="LW130">
            <v>0</v>
          </cell>
          <cell r="LX130">
            <v>0</v>
          </cell>
          <cell r="LY130">
            <v>0</v>
          </cell>
          <cell r="LZ130">
            <v>0</v>
          </cell>
          <cell r="MA130">
            <v>0</v>
          </cell>
          <cell r="MB130">
            <v>0</v>
          </cell>
          <cell r="MC130">
            <v>0</v>
          </cell>
          <cell r="MD130">
            <v>0</v>
          </cell>
          <cell r="ME130">
            <v>0</v>
          </cell>
          <cell r="MF130">
            <v>0</v>
          </cell>
          <cell r="MG130">
            <v>0</v>
          </cell>
          <cell r="MH130">
            <v>0</v>
          </cell>
          <cell r="MI130">
            <v>0</v>
          </cell>
          <cell r="MJ130">
            <v>0</v>
          </cell>
          <cell r="MK130">
            <v>0</v>
          </cell>
          <cell r="ML130">
            <v>0</v>
          </cell>
          <cell r="MM130">
            <v>0</v>
          </cell>
          <cell r="MN130">
            <v>0</v>
          </cell>
          <cell r="MO130">
            <v>0</v>
          </cell>
          <cell r="MP130">
            <v>0</v>
          </cell>
          <cell r="MQ130">
            <v>0</v>
          </cell>
          <cell r="MR130">
            <v>0</v>
          </cell>
          <cell r="MS130">
            <v>0</v>
          </cell>
          <cell r="MT130">
            <v>0</v>
          </cell>
          <cell r="MU130">
            <v>0</v>
          </cell>
          <cell r="MV130">
            <v>0</v>
          </cell>
          <cell r="MW130">
            <v>0</v>
          </cell>
          <cell r="MX130">
            <v>0</v>
          </cell>
          <cell r="MY130">
            <v>0</v>
          </cell>
          <cell r="MZ130">
            <v>0</v>
          </cell>
          <cell r="NA130">
            <v>0</v>
          </cell>
          <cell r="NB130">
            <v>0</v>
          </cell>
          <cell r="NC130">
            <v>0</v>
          </cell>
          <cell r="ND130">
            <v>0</v>
          </cell>
          <cell r="NE130">
            <v>0</v>
          </cell>
          <cell r="NF130">
            <v>0</v>
          </cell>
          <cell r="NG130">
            <v>0</v>
          </cell>
          <cell r="NH130">
            <v>0</v>
          </cell>
          <cell r="NI130">
            <v>0</v>
          </cell>
          <cell r="NJ130">
            <v>0</v>
          </cell>
          <cell r="NK130">
            <v>0</v>
          </cell>
          <cell r="NL130">
            <v>0</v>
          </cell>
          <cell r="NM130">
            <v>0</v>
          </cell>
          <cell r="NN130">
            <v>0</v>
          </cell>
          <cell r="NO130">
            <v>0</v>
          </cell>
          <cell r="NP130">
            <v>0</v>
          </cell>
          <cell r="NQ130">
            <v>0</v>
          </cell>
          <cell r="NR130">
            <v>0</v>
          </cell>
          <cell r="NS130">
            <v>0</v>
          </cell>
          <cell r="NT130">
            <v>0</v>
          </cell>
          <cell r="NU130">
            <v>0</v>
          </cell>
          <cell r="NV130">
            <v>0</v>
          </cell>
          <cell r="NW130">
            <v>0</v>
          </cell>
          <cell r="NX130">
            <v>0</v>
          </cell>
          <cell r="NY130">
            <v>0</v>
          </cell>
          <cell r="NZ130">
            <v>0</v>
          </cell>
          <cell r="OA130">
            <v>0</v>
          </cell>
          <cell r="OB130">
            <v>0</v>
          </cell>
          <cell r="OC130">
            <v>0</v>
          </cell>
          <cell r="OD130">
            <v>0</v>
          </cell>
          <cell r="OE130">
            <v>0</v>
          </cell>
          <cell r="OF130">
            <v>0</v>
          </cell>
          <cell r="OG130">
            <v>0</v>
          </cell>
          <cell r="OH130">
            <v>0</v>
          </cell>
          <cell r="OI130">
            <v>0</v>
          </cell>
          <cell r="OJ130">
            <v>0</v>
          </cell>
          <cell r="OK130">
            <v>0</v>
          </cell>
          <cell r="OL130">
            <v>0</v>
          </cell>
          <cell r="OM130">
            <v>0</v>
          </cell>
          <cell r="ON130">
            <v>0</v>
          </cell>
          <cell r="OO130">
            <v>0</v>
          </cell>
          <cell r="OP130">
            <v>0</v>
          </cell>
          <cell r="OQ130">
            <v>0</v>
          </cell>
          <cell r="OR130">
            <v>0</v>
          </cell>
          <cell r="OS130">
            <v>0</v>
          </cell>
          <cell r="OT130">
            <v>0</v>
          </cell>
          <cell r="OU130">
            <v>0</v>
          </cell>
          <cell r="OV130">
            <v>0</v>
          </cell>
          <cell r="OW130">
            <v>0</v>
          </cell>
          <cell r="OX130">
            <v>0</v>
          </cell>
          <cell r="OY130">
            <v>0</v>
          </cell>
          <cell r="OZ130">
            <v>0</v>
          </cell>
          <cell r="PA130">
            <v>0</v>
          </cell>
          <cell r="PB130">
            <v>0</v>
          </cell>
          <cell r="PC130">
            <v>0</v>
          </cell>
          <cell r="PD130">
            <v>0</v>
          </cell>
          <cell r="PE130">
            <v>0</v>
          </cell>
          <cell r="PF130">
            <v>0</v>
          </cell>
          <cell r="PG130">
            <v>0</v>
          </cell>
          <cell r="PH130">
            <v>0</v>
          </cell>
          <cell r="PI130">
            <v>0</v>
          </cell>
          <cell r="PJ130">
            <v>0</v>
          </cell>
          <cell r="PK130">
            <v>0</v>
          </cell>
          <cell r="PL130">
            <v>0</v>
          </cell>
          <cell r="PM130">
            <v>0</v>
          </cell>
          <cell r="PN130">
            <v>0</v>
          </cell>
          <cell r="PO130">
            <v>0</v>
          </cell>
          <cell r="PP130">
            <v>0</v>
          </cell>
          <cell r="PQ130">
            <v>0</v>
          </cell>
          <cell r="PR130">
            <v>0</v>
          </cell>
          <cell r="PS130">
            <v>0</v>
          </cell>
          <cell r="PT130">
            <v>0</v>
          </cell>
          <cell r="PU130">
            <v>0</v>
          </cell>
          <cell r="PV130">
            <v>0</v>
          </cell>
          <cell r="PW130">
            <v>0</v>
          </cell>
          <cell r="PX130">
            <v>0</v>
          </cell>
          <cell r="PY130">
            <v>0</v>
          </cell>
          <cell r="PZ130">
            <v>0</v>
          </cell>
          <cell r="QA130">
            <v>0</v>
          </cell>
          <cell r="QB130">
            <v>0</v>
          </cell>
          <cell r="QC130">
            <v>0</v>
          </cell>
          <cell r="QD130">
            <v>0</v>
          </cell>
          <cell r="QE130">
            <v>0</v>
          </cell>
          <cell r="QF130">
            <v>0</v>
          </cell>
          <cell r="QG130">
            <v>0</v>
          </cell>
          <cell r="QH130">
            <v>0</v>
          </cell>
          <cell r="QI130">
            <v>0</v>
          </cell>
          <cell r="QJ130">
            <v>0</v>
          </cell>
          <cell r="QK130">
            <v>0</v>
          </cell>
          <cell r="QL130">
            <v>0</v>
          </cell>
          <cell r="QM130">
            <v>0</v>
          </cell>
          <cell r="QN130">
            <v>0</v>
          </cell>
          <cell r="QO130">
            <v>0</v>
          </cell>
          <cell r="QP130">
            <v>0</v>
          </cell>
          <cell r="QQ130">
            <v>0</v>
          </cell>
          <cell r="QR130">
            <v>0</v>
          </cell>
          <cell r="QS130">
            <v>0</v>
          </cell>
          <cell r="QT130">
            <v>0</v>
          </cell>
          <cell r="QU130">
            <v>0</v>
          </cell>
          <cell r="QV130">
            <v>0</v>
          </cell>
          <cell r="QW130">
            <v>0</v>
          </cell>
          <cell r="QX130">
            <v>0</v>
          </cell>
          <cell r="QY130">
            <v>0</v>
          </cell>
          <cell r="QZ130">
            <v>0</v>
          </cell>
          <cell r="RA130">
            <v>0</v>
          </cell>
          <cell r="RB130">
            <v>0</v>
          </cell>
          <cell r="RC130">
            <v>0</v>
          </cell>
          <cell r="RD130">
            <v>0</v>
          </cell>
          <cell r="RE130">
            <v>0</v>
          </cell>
          <cell r="RF130">
            <v>0</v>
          </cell>
          <cell r="RG130">
            <v>0</v>
          </cell>
          <cell r="RH130">
            <v>0</v>
          </cell>
          <cell r="RI130">
            <v>0</v>
          </cell>
          <cell r="RJ130">
            <v>0</v>
          </cell>
          <cell r="RK130">
            <v>0</v>
          </cell>
          <cell r="RL130">
            <v>0</v>
          </cell>
          <cell r="RM130">
            <v>0</v>
          </cell>
          <cell r="RN130">
            <v>0</v>
          </cell>
          <cell r="RO130">
            <v>0</v>
          </cell>
          <cell r="RP130">
            <v>0</v>
          </cell>
          <cell r="RQ130">
            <v>0</v>
          </cell>
          <cell r="RR130">
            <v>0</v>
          </cell>
          <cell r="RS130">
            <v>0</v>
          </cell>
          <cell r="RT130">
            <v>0</v>
          </cell>
          <cell r="RU130">
            <v>0</v>
          </cell>
          <cell r="RV130">
            <v>0</v>
          </cell>
          <cell r="RW130">
            <v>0</v>
          </cell>
          <cell r="RX130">
            <v>0</v>
          </cell>
          <cell r="RY130">
            <v>0</v>
          </cell>
          <cell r="RZ130">
            <v>0</v>
          </cell>
          <cell r="SA130">
            <v>0</v>
          </cell>
          <cell r="SB130">
            <v>0</v>
          </cell>
          <cell r="SC130">
            <v>0</v>
          </cell>
          <cell r="SD130">
            <v>0</v>
          </cell>
          <cell r="SE130">
            <v>0</v>
          </cell>
          <cell r="SF130">
            <v>0</v>
          </cell>
          <cell r="SG130">
            <v>0</v>
          </cell>
          <cell r="SH130">
            <v>0</v>
          </cell>
          <cell r="SI130">
            <v>0</v>
          </cell>
          <cell r="SJ130">
            <v>0</v>
          </cell>
          <cell r="SK130">
            <v>0</v>
          </cell>
          <cell r="SL130">
            <v>0</v>
          </cell>
          <cell r="SM130">
            <v>0</v>
          </cell>
          <cell r="SN130">
            <v>0</v>
          </cell>
          <cell r="SO130">
            <v>0</v>
          </cell>
          <cell r="SP130">
            <v>0</v>
          </cell>
          <cell r="SQ130">
            <v>0</v>
          </cell>
          <cell r="SR130">
            <v>0</v>
          </cell>
          <cell r="SS130">
            <v>0</v>
          </cell>
          <cell r="ST130">
            <v>0</v>
          </cell>
          <cell r="SU130">
            <v>0</v>
          </cell>
          <cell r="SV130">
            <v>0</v>
          </cell>
          <cell r="SW130">
            <v>0</v>
          </cell>
          <cell r="SX130">
            <v>0</v>
          </cell>
          <cell r="SY130">
            <v>0</v>
          </cell>
          <cell r="SZ130">
            <v>0</v>
          </cell>
          <cell r="TA130">
            <v>0</v>
          </cell>
          <cell r="TB130">
            <v>0</v>
          </cell>
          <cell r="TC130">
            <v>0</v>
          </cell>
          <cell r="TD130">
            <v>0</v>
          </cell>
          <cell r="TE130">
            <v>0</v>
          </cell>
          <cell r="TF130">
            <v>0</v>
          </cell>
          <cell r="TG130">
            <v>0</v>
          </cell>
          <cell r="TH130">
            <v>0</v>
          </cell>
          <cell r="TI130">
            <v>0</v>
          </cell>
          <cell r="TJ130">
            <v>0</v>
          </cell>
          <cell r="TK130">
            <v>0</v>
          </cell>
          <cell r="TL130">
            <v>0</v>
          </cell>
          <cell r="TM130">
            <v>0</v>
          </cell>
          <cell r="TN130">
            <v>0</v>
          </cell>
          <cell r="TO130">
            <v>0</v>
          </cell>
          <cell r="TP130">
            <v>0</v>
          </cell>
          <cell r="TQ130">
            <v>0</v>
          </cell>
          <cell r="TR130">
            <v>0</v>
          </cell>
          <cell r="TS130">
            <v>0</v>
          </cell>
          <cell r="TT130">
            <v>0</v>
          </cell>
          <cell r="TU130">
            <v>0</v>
          </cell>
          <cell r="TV130">
            <v>0</v>
          </cell>
          <cell r="TW130">
            <v>0</v>
          </cell>
          <cell r="TX130">
            <v>0</v>
          </cell>
          <cell r="TY130">
            <v>0</v>
          </cell>
          <cell r="TZ130">
            <v>0</v>
          </cell>
          <cell r="UA130">
            <v>0</v>
          </cell>
          <cell r="UB130">
            <v>0</v>
          </cell>
          <cell r="UC130">
            <v>0</v>
          </cell>
          <cell r="UD130">
            <v>0</v>
          </cell>
          <cell r="UE130">
            <v>0</v>
          </cell>
          <cell r="UF130">
            <v>0</v>
          </cell>
          <cell r="UG130">
            <v>0</v>
          </cell>
          <cell r="UH130">
            <v>0</v>
          </cell>
          <cell r="UI130">
            <v>0</v>
          </cell>
          <cell r="UJ130">
            <v>0</v>
          </cell>
          <cell r="UK130">
            <v>0</v>
          </cell>
          <cell r="UL130">
            <v>0</v>
          </cell>
          <cell r="UM130">
            <v>0</v>
          </cell>
          <cell r="UN130">
            <v>0</v>
          </cell>
          <cell r="UO130">
            <v>0</v>
          </cell>
          <cell r="UP130">
            <v>0</v>
          </cell>
          <cell r="UQ130">
            <v>0</v>
          </cell>
          <cell r="UR130">
            <v>0</v>
          </cell>
          <cell r="US130">
            <v>0</v>
          </cell>
          <cell r="UT130">
            <v>0</v>
          </cell>
          <cell r="UU130">
            <v>0</v>
          </cell>
          <cell r="UV130">
            <v>0</v>
          </cell>
          <cell r="UW130">
            <v>0</v>
          </cell>
          <cell r="UX130">
            <v>0</v>
          </cell>
          <cell r="UY130">
            <v>0</v>
          </cell>
          <cell r="UZ130">
            <v>0</v>
          </cell>
          <cell r="VA130">
            <v>0</v>
          </cell>
          <cell r="VB130">
            <v>0</v>
          </cell>
          <cell r="VC130">
            <v>0</v>
          </cell>
          <cell r="VD130">
            <v>0</v>
          </cell>
          <cell r="VE130">
            <v>0</v>
          </cell>
          <cell r="VF130">
            <v>0</v>
          </cell>
          <cell r="VG130">
            <v>0</v>
          </cell>
          <cell r="VH130">
            <v>0</v>
          </cell>
          <cell r="VI130">
            <v>0</v>
          </cell>
          <cell r="VJ130">
            <v>0</v>
          </cell>
          <cell r="VK130">
            <v>0</v>
          </cell>
          <cell r="VL130">
            <v>0</v>
          </cell>
          <cell r="VM130">
            <v>0</v>
          </cell>
          <cell r="VN130">
            <v>0</v>
          </cell>
          <cell r="VO130">
            <v>0</v>
          </cell>
          <cell r="VP130">
            <v>0</v>
          </cell>
          <cell r="VQ130">
            <v>0</v>
          </cell>
          <cell r="VR130">
            <v>0</v>
          </cell>
          <cell r="VS130">
            <v>0</v>
          </cell>
          <cell r="VT130">
            <v>0</v>
          </cell>
          <cell r="VU130">
            <v>0</v>
          </cell>
          <cell r="VV130">
            <v>0</v>
          </cell>
          <cell r="VW130">
            <v>0</v>
          </cell>
          <cell r="VX130">
            <v>0</v>
          </cell>
          <cell r="VY130">
            <v>0</v>
          </cell>
          <cell r="VZ130">
            <v>0</v>
          </cell>
          <cell r="WA130">
            <v>0</v>
          </cell>
          <cell r="WB130">
            <v>0</v>
          </cell>
          <cell r="WC130">
            <v>0</v>
          </cell>
          <cell r="WD130">
            <v>0</v>
          </cell>
          <cell r="WE130">
            <v>0</v>
          </cell>
        </row>
        <row r="131"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  <cell r="HR131">
            <v>0</v>
          </cell>
          <cell r="HS131">
            <v>0</v>
          </cell>
          <cell r="HT131">
            <v>0</v>
          </cell>
          <cell r="HU131">
            <v>0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A131">
            <v>0</v>
          </cell>
          <cell r="IB131">
            <v>0</v>
          </cell>
          <cell r="IC131">
            <v>0</v>
          </cell>
          <cell r="ID131">
            <v>0</v>
          </cell>
          <cell r="IE131">
            <v>0</v>
          </cell>
          <cell r="IF131">
            <v>0</v>
          </cell>
          <cell r="IG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M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0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</v>
          </cell>
          <cell r="LR131">
            <v>0</v>
          </cell>
          <cell r="LS131">
            <v>0</v>
          </cell>
          <cell r="LT131">
            <v>0</v>
          </cell>
          <cell r="LU131">
            <v>0</v>
          </cell>
          <cell r="LV131">
            <v>0</v>
          </cell>
          <cell r="LW131">
            <v>0</v>
          </cell>
          <cell r="LX131">
            <v>0</v>
          </cell>
          <cell r="LY131">
            <v>0</v>
          </cell>
          <cell r="LZ131">
            <v>0</v>
          </cell>
          <cell r="MA131">
            <v>0</v>
          </cell>
          <cell r="MB131">
            <v>0</v>
          </cell>
          <cell r="MC131">
            <v>0</v>
          </cell>
          <cell r="MD131">
            <v>0</v>
          </cell>
          <cell r="ME131">
            <v>0</v>
          </cell>
          <cell r="MF131">
            <v>0</v>
          </cell>
          <cell r="MG131">
            <v>0</v>
          </cell>
          <cell r="MH131">
            <v>0</v>
          </cell>
          <cell r="MI131">
            <v>0</v>
          </cell>
          <cell r="MJ131">
            <v>0</v>
          </cell>
          <cell r="MK131">
            <v>0</v>
          </cell>
          <cell r="ML131">
            <v>0</v>
          </cell>
          <cell r="MM131">
            <v>0</v>
          </cell>
          <cell r="MN131">
            <v>0</v>
          </cell>
          <cell r="MO131">
            <v>0</v>
          </cell>
          <cell r="MP131">
            <v>0</v>
          </cell>
          <cell r="MQ131">
            <v>0</v>
          </cell>
          <cell r="MR131">
            <v>0</v>
          </cell>
          <cell r="MS131">
            <v>0</v>
          </cell>
          <cell r="MT131">
            <v>0</v>
          </cell>
          <cell r="MU131">
            <v>0</v>
          </cell>
          <cell r="MV131">
            <v>0</v>
          </cell>
          <cell r="MW131">
            <v>0</v>
          </cell>
          <cell r="MX131">
            <v>0</v>
          </cell>
          <cell r="MY131">
            <v>0</v>
          </cell>
          <cell r="MZ131">
            <v>0</v>
          </cell>
          <cell r="NA131">
            <v>0</v>
          </cell>
          <cell r="NB131">
            <v>0</v>
          </cell>
          <cell r="NC131">
            <v>0</v>
          </cell>
          <cell r="ND131">
            <v>0</v>
          </cell>
          <cell r="NE131">
            <v>0</v>
          </cell>
          <cell r="NF131">
            <v>0</v>
          </cell>
          <cell r="NG131">
            <v>0</v>
          </cell>
          <cell r="NH131">
            <v>0</v>
          </cell>
          <cell r="NI131">
            <v>0</v>
          </cell>
          <cell r="NJ131">
            <v>0</v>
          </cell>
          <cell r="NK131">
            <v>0</v>
          </cell>
          <cell r="NL131">
            <v>0</v>
          </cell>
          <cell r="NM131">
            <v>0</v>
          </cell>
          <cell r="NN131">
            <v>0</v>
          </cell>
          <cell r="NO131">
            <v>0</v>
          </cell>
          <cell r="NP131">
            <v>0</v>
          </cell>
          <cell r="NQ131">
            <v>0</v>
          </cell>
          <cell r="NR131">
            <v>0</v>
          </cell>
          <cell r="NS131">
            <v>0</v>
          </cell>
          <cell r="NT131">
            <v>0</v>
          </cell>
          <cell r="NU131">
            <v>0</v>
          </cell>
          <cell r="NV131">
            <v>0</v>
          </cell>
          <cell r="NW131">
            <v>0</v>
          </cell>
          <cell r="NX131">
            <v>0</v>
          </cell>
          <cell r="NY131">
            <v>0</v>
          </cell>
          <cell r="NZ131">
            <v>0</v>
          </cell>
          <cell r="OA131">
            <v>0</v>
          </cell>
          <cell r="OB131">
            <v>0</v>
          </cell>
          <cell r="OC131">
            <v>0</v>
          </cell>
          <cell r="OD131">
            <v>0</v>
          </cell>
          <cell r="OE131">
            <v>0</v>
          </cell>
          <cell r="OF131">
            <v>0</v>
          </cell>
          <cell r="OG131">
            <v>0</v>
          </cell>
          <cell r="OH131">
            <v>0</v>
          </cell>
          <cell r="OI131">
            <v>0</v>
          </cell>
          <cell r="OJ131">
            <v>0</v>
          </cell>
          <cell r="OK131">
            <v>0</v>
          </cell>
          <cell r="OL131">
            <v>0</v>
          </cell>
          <cell r="OM131">
            <v>0</v>
          </cell>
          <cell r="ON131">
            <v>0</v>
          </cell>
          <cell r="OO131">
            <v>0</v>
          </cell>
          <cell r="OP131">
            <v>0</v>
          </cell>
          <cell r="OQ131">
            <v>0</v>
          </cell>
          <cell r="OR131">
            <v>0</v>
          </cell>
          <cell r="OS131">
            <v>0</v>
          </cell>
          <cell r="OT131">
            <v>0</v>
          </cell>
          <cell r="OU131">
            <v>0</v>
          </cell>
          <cell r="OV131">
            <v>0</v>
          </cell>
          <cell r="OW131">
            <v>0</v>
          </cell>
          <cell r="OX131">
            <v>0</v>
          </cell>
          <cell r="OY131">
            <v>0</v>
          </cell>
          <cell r="OZ131">
            <v>0</v>
          </cell>
          <cell r="PA131">
            <v>0</v>
          </cell>
          <cell r="PB131">
            <v>0</v>
          </cell>
          <cell r="PC131">
            <v>0</v>
          </cell>
          <cell r="PD131">
            <v>0</v>
          </cell>
          <cell r="PE131">
            <v>0</v>
          </cell>
          <cell r="PF131">
            <v>0</v>
          </cell>
          <cell r="PG131">
            <v>0</v>
          </cell>
          <cell r="PH131">
            <v>0</v>
          </cell>
          <cell r="PI131">
            <v>0</v>
          </cell>
          <cell r="PJ131">
            <v>0</v>
          </cell>
          <cell r="PK131">
            <v>0</v>
          </cell>
          <cell r="PL131">
            <v>0</v>
          </cell>
          <cell r="PM131">
            <v>0</v>
          </cell>
          <cell r="PN131">
            <v>0</v>
          </cell>
          <cell r="PO131">
            <v>0</v>
          </cell>
          <cell r="PP131">
            <v>0</v>
          </cell>
          <cell r="PQ131">
            <v>0</v>
          </cell>
          <cell r="PR131">
            <v>0</v>
          </cell>
          <cell r="PS131">
            <v>0</v>
          </cell>
          <cell r="PT131">
            <v>0</v>
          </cell>
          <cell r="PU131">
            <v>0</v>
          </cell>
          <cell r="PV131">
            <v>0</v>
          </cell>
          <cell r="PW131">
            <v>0</v>
          </cell>
          <cell r="PX131">
            <v>0</v>
          </cell>
          <cell r="PY131">
            <v>0</v>
          </cell>
          <cell r="PZ131">
            <v>0</v>
          </cell>
          <cell r="QA131">
            <v>0</v>
          </cell>
          <cell r="QB131">
            <v>0</v>
          </cell>
          <cell r="QC131">
            <v>0</v>
          </cell>
          <cell r="QD131">
            <v>0</v>
          </cell>
          <cell r="QE131">
            <v>0</v>
          </cell>
          <cell r="QF131">
            <v>0</v>
          </cell>
          <cell r="QG131">
            <v>0</v>
          </cell>
          <cell r="QH131">
            <v>0</v>
          </cell>
          <cell r="QI131">
            <v>0</v>
          </cell>
          <cell r="QJ131">
            <v>0</v>
          </cell>
          <cell r="QK131">
            <v>0</v>
          </cell>
          <cell r="QL131">
            <v>0</v>
          </cell>
          <cell r="QM131">
            <v>0</v>
          </cell>
          <cell r="QN131">
            <v>0</v>
          </cell>
          <cell r="QO131">
            <v>0</v>
          </cell>
          <cell r="QP131">
            <v>0</v>
          </cell>
          <cell r="QQ131">
            <v>0</v>
          </cell>
          <cell r="QR131">
            <v>0</v>
          </cell>
          <cell r="QS131">
            <v>0</v>
          </cell>
          <cell r="QT131">
            <v>0</v>
          </cell>
          <cell r="QU131">
            <v>0</v>
          </cell>
          <cell r="QV131">
            <v>0</v>
          </cell>
          <cell r="QW131">
            <v>0</v>
          </cell>
          <cell r="QX131">
            <v>0</v>
          </cell>
          <cell r="QY131">
            <v>0</v>
          </cell>
          <cell r="QZ131">
            <v>0</v>
          </cell>
          <cell r="RA131">
            <v>0</v>
          </cell>
          <cell r="RB131">
            <v>0</v>
          </cell>
          <cell r="RC131">
            <v>0</v>
          </cell>
          <cell r="RD131">
            <v>0</v>
          </cell>
          <cell r="RE131">
            <v>0</v>
          </cell>
          <cell r="RF131">
            <v>0</v>
          </cell>
          <cell r="RG131">
            <v>0</v>
          </cell>
          <cell r="RH131">
            <v>0</v>
          </cell>
          <cell r="RI131">
            <v>0</v>
          </cell>
          <cell r="RJ131">
            <v>0</v>
          </cell>
          <cell r="RK131">
            <v>0</v>
          </cell>
          <cell r="RL131">
            <v>0</v>
          </cell>
          <cell r="RM131">
            <v>0</v>
          </cell>
          <cell r="RN131">
            <v>0</v>
          </cell>
          <cell r="RO131">
            <v>0</v>
          </cell>
          <cell r="RP131">
            <v>0</v>
          </cell>
          <cell r="RQ131">
            <v>0</v>
          </cell>
          <cell r="RR131">
            <v>0</v>
          </cell>
          <cell r="RS131">
            <v>0</v>
          </cell>
          <cell r="RT131">
            <v>0</v>
          </cell>
          <cell r="RU131">
            <v>0</v>
          </cell>
          <cell r="RV131">
            <v>0</v>
          </cell>
          <cell r="RW131">
            <v>0</v>
          </cell>
          <cell r="RX131">
            <v>0</v>
          </cell>
          <cell r="RY131">
            <v>0</v>
          </cell>
          <cell r="RZ131">
            <v>0</v>
          </cell>
          <cell r="SA131">
            <v>0</v>
          </cell>
          <cell r="SB131">
            <v>0</v>
          </cell>
          <cell r="SC131">
            <v>0</v>
          </cell>
          <cell r="SD131">
            <v>0</v>
          </cell>
          <cell r="SE131">
            <v>0</v>
          </cell>
          <cell r="SF131">
            <v>0</v>
          </cell>
          <cell r="SG131">
            <v>0</v>
          </cell>
          <cell r="SH131">
            <v>0</v>
          </cell>
          <cell r="SI131">
            <v>0</v>
          </cell>
          <cell r="SJ131">
            <v>0</v>
          </cell>
          <cell r="SK131">
            <v>0</v>
          </cell>
          <cell r="SL131">
            <v>0</v>
          </cell>
          <cell r="SM131">
            <v>0</v>
          </cell>
          <cell r="SN131">
            <v>0</v>
          </cell>
          <cell r="SO131">
            <v>0</v>
          </cell>
          <cell r="SP131">
            <v>0</v>
          </cell>
          <cell r="SQ131">
            <v>0</v>
          </cell>
          <cell r="SR131">
            <v>0</v>
          </cell>
          <cell r="SS131">
            <v>0</v>
          </cell>
          <cell r="ST131">
            <v>0</v>
          </cell>
          <cell r="SU131">
            <v>0</v>
          </cell>
          <cell r="SV131">
            <v>0</v>
          </cell>
          <cell r="SW131">
            <v>0</v>
          </cell>
          <cell r="SX131">
            <v>0</v>
          </cell>
          <cell r="SY131">
            <v>0</v>
          </cell>
          <cell r="SZ131">
            <v>0</v>
          </cell>
          <cell r="TA131">
            <v>0</v>
          </cell>
          <cell r="TB131">
            <v>0</v>
          </cell>
          <cell r="TC131">
            <v>0</v>
          </cell>
          <cell r="TD131">
            <v>0</v>
          </cell>
          <cell r="TE131">
            <v>0</v>
          </cell>
          <cell r="TF131">
            <v>0</v>
          </cell>
          <cell r="TG131">
            <v>0</v>
          </cell>
          <cell r="TH131">
            <v>0</v>
          </cell>
          <cell r="TI131">
            <v>0</v>
          </cell>
          <cell r="TJ131">
            <v>0</v>
          </cell>
          <cell r="TK131">
            <v>0</v>
          </cell>
          <cell r="TL131">
            <v>0</v>
          </cell>
          <cell r="TM131">
            <v>0</v>
          </cell>
          <cell r="TN131">
            <v>0</v>
          </cell>
          <cell r="TO131">
            <v>0</v>
          </cell>
          <cell r="TP131">
            <v>0</v>
          </cell>
          <cell r="TQ131">
            <v>0</v>
          </cell>
          <cell r="TR131">
            <v>0</v>
          </cell>
          <cell r="TS131">
            <v>0</v>
          </cell>
          <cell r="TT131">
            <v>0</v>
          </cell>
          <cell r="TU131">
            <v>0</v>
          </cell>
          <cell r="TV131">
            <v>0</v>
          </cell>
          <cell r="TW131">
            <v>0</v>
          </cell>
          <cell r="TX131">
            <v>0</v>
          </cell>
          <cell r="TY131">
            <v>0</v>
          </cell>
          <cell r="TZ131">
            <v>0</v>
          </cell>
          <cell r="UA131">
            <v>0</v>
          </cell>
          <cell r="UB131">
            <v>0</v>
          </cell>
          <cell r="UC131">
            <v>0</v>
          </cell>
          <cell r="UD131">
            <v>0</v>
          </cell>
          <cell r="UE131">
            <v>0</v>
          </cell>
          <cell r="UF131">
            <v>0</v>
          </cell>
          <cell r="UG131">
            <v>0</v>
          </cell>
          <cell r="UH131">
            <v>0</v>
          </cell>
          <cell r="UI131">
            <v>0</v>
          </cell>
          <cell r="UJ131">
            <v>0</v>
          </cell>
          <cell r="UK131">
            <v>0</v>
          </cell>
          <cell r="UL131">
            <v>0</v>
          </cell>
          <cell r="UM131">
            <v>0</v>
          </cell>
          <cell r="UN131">
            <v>0</v>
          </cell>
          <cell r="UO131">
            <v>0</v>
          </cell>
          <cell r="UP131">
            <v>0</v>
          </cell>
          <cell r="UQ131">
            <v>0</v>
          </cell>
          <cell r="UR131">
            <v>0</v>
          </cell>
          <cell r="US131">
            <v>0</v>
          </cell>
          <cell r="UT131">
            <v>0</v>
          </cell>
          <cell r="UU131">
            <v>0</v>
          </cell>
          <cell r="UV131">
            <v>0</v>
          </cell>
          <cell r="UW131">
            <v>0</v>
          </cell>
          <cell r="UX131">
            <v>0</v>
          </cell>
          <cell r="UY131">
            <v>0</v>
          </cell>
          <cell r="UZ131">
            <v>0</v>
          </cell>
          <cell r="VA131">
            <v>0</v>
          </cell>
          <cell r="VB131">
            <v>0</v>
          </cell>
          <cell r="VC131">
            <v>0</v>
          </cell>
          <cell r="VD131">
            <v>0</v>
          </cell>
          <cell r="VE131">
            <v>0</v>
          </cell>
          <cell r="VF131">
            <v>0</v>
          </cell>
          <cell r="VG131">
            <v>0</v>
          </cell>
          <cell r="VH131">
            <v>0</v>
          </cell>
          <cell r="VI131">
            <v>0</v>
          </cell>
          <cell r="VJ131">
            <v>0</v>
          </cell>
          <cell r="VK131">
            <v>0</v>
          </cell>
          <cell r="VL131">
            <v>0</v>
          </cell>
          <cell r="VM131">
            <v>0</v>
          </cell>
          <cell r="VN131">
            <v>0</v>
          </cell>
          <cell r="VO131">
            <v>0</v>
          </cell>
          <cell r="VP131">
            <v>0</v>
          </cell>
          <cell r="VQ131">
            <v>0</v>
          </cell>
          <cell r="VR131">
            <v>0</v>
          </cell>
          <cell r="VS131">
            <v>0</v>
          </cell>
          <cell r="VT131">
            <v>0</v>
          </cell>
          <cell r="VU131">
            <v>0</v>
          </cell>
          <cell r="VV131">
            <v>0</v>
          </cell>
          <cell r="VW131">
            <v>0</v>
          </cell>
          <cell r="VX131">
            <v>0</v>
          </cell>
          <cell r="VY131">
            <v>0</v>
          </cell>
          <cell r="VZ131">
            <v>0</v>
          </cell>
          <cell r="WA131">
            <v>0</v>
          </cell>
          <cell r="WB131">
            <v>0</v>
          </cell>
          <cell r="WC131">
            <v>0</v>
          </cell>
          <cell r="WD131">
            <v>0</v>
          </cell>
          <cell r="WE131">
            <v>0</v>
          </cell>
        </row>
        <row r="132">
          <cell r="B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  <cell r="HR132">
            <v>0</v>
          </cell>
          <cell r="HS132">
            <v>0</v>
          </cell>
          <cell r="HT132">
            <v>0</v>
          </cell>
          <cell r="HU132">
            <v>0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A132">
            <v>0</v>
          </cell>
          <cell r="IB132">
            <v>0</v>
          </cell>
          <cell r="IC132">
            <v>0</v>
          </cell>
          <cell r="ID132">
            <v>0</v>
          </cell>
          <cell r="IE132">
            <v>0</v>
          </cell>
          <cell r="IF132">
            <v>0</v>
          </cell>
          <cell r="IG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M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S132">
            <v>0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</v>
          </cell>
          <cell r="LB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I132">
            <v>0</v>
          </cell>
          <cell r="LJ132">
            <v>0</v>
          </cell>
          <cell r="LK132">
            <v>0</v>
          </cell>
          <cell r="LL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</v>
          </cell>
          <cell r="LR132">
            <v>0</v>
          </cell>
          <cell r="LS132">
            <v>0</v>
          </cell>
          <cell r="LT132">
            <v>0</v>
          </cell>
          <cell r="LU132">
            <v>0</v>
          </cell>
          <cell r="LV132">
            <v>0</v>
          </cell>
          <cell r="LW132">
            <v>0</v>
          </cell>
          <cell r="LX132">
            <v>0</v>
          </cell>
          <cell r="LY132">
            <v>0</v>
          </cell>
          <cell r="LZ132">
            <v>0</v>
          </cell>
          <cell r="MA132">
            <v>0</v>
          </cell>
          <cell r="MB132">
            <v>0</v>
          </cell>
          <cell r="MC132">
            <v>0</v>
          </cell>
          <cell r="MD132">
            <v>0</v>
          </cell>
          <cell r="ME132">
            <v>0</v>
          </cell>
          <cell r="MF132">
            <v>0</v>
          </cell>
          <cell r="MG132">
            <v>0</v>
          </cell>
          <cell r="MH132">
            <v>0</v>
          </cell>
          <cell r="MI132">
            <v>0</v>
          </cell>
          <cell r="MJ132">
            <v>0</v>
          </cell>
          <cell r="MK132">
            <v>0</v>
          </cell>
          <cell r="ML132">
            <v>0</v>
          </cell>
          <cell r="MM132">
            <v>0</v>
          </cell>
          <cell r="MN132">
            <v>0</v>
          </cell>
          <cell r="MO132">
            <v>0</v>
          </cell>
          <cell r="MP132">
            <v>0</v>
          </cell>
          <cell r="MQ132">
            <v>0</v>
          </cell>
          <cell r="MR132">
            <v>0</v>
          </cell>
          <cell r="MS132">
            <v>0</v>
          </cell>
          <cell r="MT132">
            <v>0</v>
          </cell>
          <cell r="MU132">
            <v>0</v>
          </cell>
          <cell r="MV132">
            <v>0</v>
          </cell>
          <cell r="MW132">
            <v>0</v>
          </cell>
          <cell r="MX132">
            <v>0</v>
          </cell>
          <cell r="MY132">
            <v>0</v>
          </cell>
          <cell r="MZ132">
            <v>0</v>
          </cell>
          <cell r="NA132">
            <v>0</v>
          </cell>
          <cell r="NB132">
            <v>0</v>
          </cell>
          <cell r="NC132">
            <v>0</v>
          </cell>
          <cell r="ND132">
            <v>0</v>
          </cell>
          <cell r="NE132">
            <v>0</v>
          </cell>
          <cell r="NF132">
            <v>0</v>
          </cell>
          <cell r="NG132">
            <v>0</v>
          </cell>
          <cell r="NH132">
            <v>0</v>
          </cell>
          <cell r="NI132">
            <v>0</v>
          </cell>
          <cell r="NJ132">
            <v>0</v>
          </cell>
          <cell r="NK132">
            <v>0</v>
          </cell>
          <cell r="NL132">
            <v>0</v>
          </cell>
          <cell r="NM132">
            <v>0</v>
          </cell>
          <cell r="NN132">
            <v>0</v>
          </cell>
          <cell r="NO132">
            <v>0</v>
          </cell>
          <cell r="NP132">
            <v>0</v>
          </cell>
          <cell r="NQ132">
            <v>0</v>
          </cell>
          <cell r="NR132">
            <v>0</v>
          </cell>
          <cell r="NS132">
            <v>0</v>
          </cell>
          <cell r="NT132">
            <v>0</v>
          </cell>
          <cell r="NU132">
            <v>0</v>
          </cell>
          <cell r="NV132">
            <v>0</v>
          </cell>
          <cell r="NW132">
            <v>0</v>
          </cell>
          <cell r="NX132">
            <v>0</v>
          </cell>
          <cell r="NY132">
            <v>0</v>
          </cell>
          <cell r="NZ132">
            <v>0</v>
          </cell>
          <cell r="OA132">
            <v>0</v>
          </cell>
          <cell r="OB132">
            <v>0</v>
          </cell>
          <cell r="OC132">
            <v>0</v>
          </cell>
          <cell r="OD132">
            <v>0</v>
          </cell>
          <cell r="OE132">
            <v>0</v>
          </cell>
          <cell r="OF132">
            <v>0</v>
          </cell>
          <cell r="OG132">
            <v>0</v>
          </cell>
          <cell r="OH132">
            <v>0</v>
          </cell>
          <cell r="OI132">
            <v>0</v>
          </cell>
          <cell r="OJ132">
            <v>0</v>
          </cell>
          <cell r="OK132">
            <v>0</v>
          </cell>
          <cell r="OL132">
            <v>0</v>
          </cell>
          <cell r="OM132">
            <v>0</v>
          </cell>
          <cell r="ON132">
            <v>0</v>
          </cell>
          <cell r="OO132">
            <v>0</v>
          </cell>
          <cell r="OP132">
            <v>0</v>
          </cell>
          <cell r="OQ132">
            <v>0</v>
          </cell>
          <cell r="OR132">
            <v>0</v>
          </cell>
          <cell r="OS132">
            <v>0</v>
          </cell>
          <cell r="OT132">
            <v>0</v>
          </cell>
          <cell r="OU132">
            <v>0</v>
          </cell>
          <cell r="OV132">
            <v>0</v>
          </cell>
          <cell r="OW132">
            <v>0</v>
          </cell>
          <cell r="OX132">
            <v>0</v>
          </cell>
          <cell r="OY132">
            <v>0</v>
          </cell>
          <cell r="OZ132">
            <v>0</v>
          </cell>
          <cell r="PA132">
            <v>0</v>
          </cell>
          <cell r="PB132">
            <v>0</v>
          </cell>
          <cell r="PC132">
            <v>0</v>
          </cell>
          <cell r="PD132">
            <v>0</v>
          </cell>
          <cell r="PE132">
            <v>0</v>
          </cell>
          <cell r="PF132">
            <v>0</v>
          </cell>
          <cell r="PG132">
            <v>0</v>
          </cell>
          <cell r="PH132">
            <v>0</v>
          </cell>
          <cell r="PI132">
            <v>0</v>
          </cell>
          <cell r="PJ132">
            <v>0</v>
          </cell>
          <cell r="PK132">
            <v>0</v>
          </cell>
          <cell r="PL132">
            <v>0</v>
          </cell>
          <cell r="PM132">
            <v>0</v>
          </cell>
          <cell r="PN132">
            <v>0</v>
          </cell>
          <cell r="PO132">
            <v>0</v>
          </cell>
          <cell r="PP132">
            <v>0</v>
          </cell>
          <cell r="PQ132">
            <v>0</v>
          </cell>
          <cell r="PR132">
            <v>0</v>
          </cell>
          <cell r="PS132">
            <v>0</v>
          </cell>
          <cell r="PT132">
            <v>0</v>
          </cell>
          <cell r="PU132">
            <v>0</v>
          </cell>
          <cell r="PV132">
            <v>0</v>
          </cell>
          <cell r="PW132">
            <v>0</v>
          </cell>
          <cell r="PX132">
            <v>0</v>
          </cell>
          <cell r="PY132">
            <v>0</v>
          </cell>
          <cell r="PZ132">
            <v>0</v>
          </cell>
          <cell r="QA132">
            <v>0</v>
          </cell>
          <cell r="QB132">
            <v>0</v>
          </cell>
          <cell r="QC132">
            <v>0</v>
          </cell>
          <cell r="QD132">
            <v>0</v>
          </cell>
          <cell r="QE132">
            <v>0</v>
          </cell>
          <cell r="QF132">
            <v>0</v>
          </cell>
          <cell r="QG132">
            <v>0</v>
          </cell>
          <cell r="QH132">
            <v>0</v>
          </cell>
          <cell r="QI132">
            <v>0</v>
          </cell>
          <cell r="QJ132">
            <v>0</v>
          </cell>
          <cell r="QK132">
            <v>0</v>
          </cell>
          <cell r="QL132">
            <v>0</v>
          </cell>
          <cell r="QM132">
            <v>0</v>
          </cell>
          <cell r="QN132">
            <v>0</v>
          </cell>
          <cell r="QO132">
            <v>0</v>
          </cell>
          <cell r="QP132">
            <v>0</v>
          </cell>
          <cell r="QQ132">
            <v>0</v>
          </cell>
          <cell r="QR132">
            <v>0</v>
          </cell>
          <cell r="QS132">
            <v>0</v>
          </cell>
          <cell r="QT132">
            <v>0</v>
          </cell>
          <cell r="QU132">
            <v>0</v>
          </cell>
          <cell r="QV132">
            <v>0</v>
          </cell>
          <cell r="QW132">
            <v>0</v>
          </cell>
          <cell r="QX132">
            <v>0</v>
          </cell>
          <cell r="QY132">
            <v>0</v>
          </cell>
          <cell r="QZ132">
            <v>0</v>
          </cell>
          <cell r="RA132">
            <v>0</v>
          </cell>
          <cell r="RB132">
            <v>0</v>
          </cell>
          <cell r="RC132">
            <v>0</v>
          </cell>
          <cell r="RD132">
            <v>0</v>
          </cell>
          <cell r="RE132">
            <v>0</v>
          </cell>
          <cell r="RF132">
            <v>0</v>
          </cell>
          <cell r="RG132">
            <v>0</v>
          </cell>
          <cell r="RH132">
            <v>0</v>
          </cell>
          <cell r="RI132">
            <v>0</v>
          </cell>
          <cell r="RJ132">
            <v>0</v>
          </cell>
          <cell r="RK132">
            <v>0</v>
          </cell>
          <cell r="RL132">
            <v>0</v>
          </cell>
          <cell r="RM132">
            <v>0</v>
          </cell>
          <cell r="RN132">
            <v>0</v>
          </cell>
          <cell r="RO132">
            <v>0</v>
          </cell>
          <cell r="RP132">
            <v>0</v>
          </cell>
          <cell r="RQ132">
            <v>0</v>
          </cell>
          <cell r="RR132">
            <v>0</v>
          </cell>
          <cell r="RS132">
            <v>0</v>
          </cell>
          <cell r="RT132">
            <v>0</v>
          </cell>
          <cell r="RU132">
            <v>0</v>
          </cell>
          <cell r="RV132">
            <v>0</v>
          </cell>
          <cell r="RW132">
            <v>0</v>
          </cell>
          <cell r="RX132">
            <v>0</v>
          </cell>
          <cell r="RY132">
            <v>0</v>
          </cell>
          <cell r="RZ132">
            <v>0</v>
          </cell>
          <cell r="SA132">
            <v>0</v>
          </cell>
          <cell r="SB132">
            <v>0</v>
          </cell>
          <cell r="SC132">
            <v>0</v>
          </cell>
          <cell r="SD132">
            <v>0</v>
          </cell>
          <cell r="SE132">
            <v>0</v>
          </cell>
          <cell r="SF132">
            <v>0</v>
          </cell>
          <cell r="SG132">
            <v>0</v>
          </cell>
          <cell r="SH132">
            <v>0</v>
          </cell>
          <cell r="SI132">
            <v>0</v>
          </cell>
          <cell r="SJ132">
            <v>0</v>
          </cell>
          <cell r="SK132">
            <v>0</v>
          </cell>
          <cell r="SL132">
            <v>0</v>
          </cell>
          <cell r="SM132">
            <v>0</v>
          </cell>
          <cell r="SN132">
            <v>0</v>
          </cell>
          <cell r="SO132">
            <v>0</v>
          </cell>
          <cell r="SP132">
            <v>0</v>
          </cell>
          <cell r="SQ132">
            <v>0</v>
          </cell>
          <cell r="SR132">
            <v>0</v>
          </cell>
          <cell r="SS132">
            <v>0</v>
          </cell>
          <cell r="ST132">
            <v>0</v>
          </cell>
          <cell r="SU132">
            <v>0</v>
          </cell>
          <cell r="SV132">
            <v>0</v>
          </cell>
          <cell r="SW132">
            <v>0</v>
          </cell>
          <cell r="SX132">
            <v>0</v>
          </cell>
          <cell r="SY132">
            <v>0</v>
          </cell>
          <cell r="SZ132">
            <v>0</v>
          </cell>
          <cell r="TA132">
            <v>0</v>
          </cell>
          <cell r="TB132">
            <v>0</v>
          </cell>
          <cell r="TC132">
            <v>0</v>
          </cell>
          <cell r="TD132">
            <v>0</v>
          </cell>
          <cell r="TE132">
            <v>0</v>
          </cell>
          <cell r="TF132">
            <v>0</v>
          </cell>
          <cell r="TG132">
            <v>0</v>
          </cell>
          <cell r="TH132">
            <v>0</v>
          </cell>
          <cell r="TI132">
            <v>0</v>
          </cell>
          <cell r="TJ132">
            <v>0</v>
          </cell>
          <cell r="TK132">
            <v>0</v>
          </cell>
          <cell r="TL132">
            <v>0</v>
          </cell>
          <cell r="TM132">
            <v>0</v>
          </cell>
          <cell r="TN132">
            <v>0</v>
          </cell>
          <cell r="TO132">
            <v>0</v>
          </cell>
          <cell r="TP132">
            <v>0</v>
          </cell>
          <cell r="TQ132">
            <v>0</v>
          </cell>
          <cell r="TR132">
            <v>0</v>
          </cell>
          <cell r="TS132">
            <v>0</v>
          </cell>
          <cell r="TT132">
            <v>0</v>
          </cell>
          <cell r="TU132">
            <v>0</v>
          </cell>
          <cell r="TV132">
            <v>0</v>
          </cell>
          <cell r="TW132">
            <v>0</v>
          </cell>
          <cell r="TX132">
            <v>0</v>
          </cell>
          <cell r="TY132">
            <v>0</v>
          </cell>
          <cell r="TZ132">
            <v>0</v>
          </cell>
          <cell r="UA132">
            <v>0</v>
          </cell>
          <cell r="UB132">
            <v>0</v>
          </cell>
          <cell r="UC132">
            <v>0</v>
          </cell>
          <cell r="UD132">
            <v>0</v>
          </cell>
          <cell r="UE132">
            <v>0</v>
          </cell>
          <cell r="UF132">
            <v>0</v>
          </cell>
          <cell r="UG132">
            <v>0</v>
          </cell>
          <cell r="UH132">
            <v>0</v>
          </cell>
          <cell r="UI132">
            <v>0</v>
          </cell>
          <cell r="UJ132">
            <v>0</v>
          </cell>
          <cell r="UK132">
            <v>0</v>
          </cell>
          <cell r="UL132">
            <v>0</v>
          </cell>
          <cell r="UM132">
            <v>0</v>
          </cell>
          <cell r="UN132">
            <v>0</v>
          </cell>
          <cell r="UO132">
            <v>0</v>
          </cell>
          <cell r="UP132">
            <v>0</v>
          </cell>
          <cell r="UQ132">
            <v>0</v>
          </cell>
          <cell r="UR132">
            <v>0</v>
          </cell>
          <cell r="US132">
            <v>0</v>
          </cell>
          <cell r="UT132">
            <v>0</v>
          </cell>
          <cell r="UU132">
            <v>0</v>
          </cell>
          <cell r="UV132">
            <v>0</v>
          </cell>
          <cell r="UW132">
            <v>0</v>
          </cell>
          <cell r="UX132">
            <v>0</v>
          </cell>
          <cell r="UY132">
            <v>0</v>
          </cell>
          <cell r="UZ132">
            <v>0</v>
          </cell>
          <cell r="VA132">
            <v>0</v>
          </cell>
          <cell r="VB132">
            <v>0</v>
          </cell>
          <cell r="VC132">
            <v>0</v>
          </cell>
          <cell r="VD132">
            <v>0</v>
          </cell>
          <cell r="VE132">
            <v>0</v>
          </cell>
          <cell r="VF132">
            <v>0</v>
          </cell>
          <cell r="VG132">
            <v>0</v>
          </cell>
          <cell r="VH132">
            <v>0</v>
          </cell>
          <cell r="VI132">
            <v>0</v>
          </cell>
          <cell r="VJ132">
            <v>0</v>
          </cell>
          <cell r="VK132">
            <v>0</v>
          </cell>
          <cell r="VL132">
            <v>0</v>
          </cell>
          <cell r="VM132">
            <v>0</v>
          </cell>
          <cell r="VN132">
            <v>0</v>
          </cell>
          <cell r="VO132">
            <v>0</v>
          </cell>
          <cell r="VP132">
            <v>0</v>
          </cell>
          <cell r="VQ132">
            <v>0</v>
          </cell>
          <cell r="VR132">
            <v>0</v>
          </cell>
          <cell r="VS132">
            <v>0</v>
          </cell>
          <cell r="VT132">
            <v>0</v>
          </cell>
          <cell r="VU132">
            <v>0</v>
          </cell>
          <cell r="VV132">
            <v>0</v>
          </cell>
          <cell r="VW132">
            <v>0</v>
          </cell>
          <cell r="VX132">
            <v>0</v>
          </cell>
          <cell r="VY132">
            <v>0</v>
          </cell>
          <cell r="VZ132">
            <v>0</v>
          </cell>
          <cell r="WA132">
            <v>0</v>
          </cell>
          <cell r="WB132">
            <v>0</v>
          </cell>
          <cell r="WC132">
            <v>0</v>
          </cell>
          <cell r="WD132">
            <v>0</v>
          </cell>
          <cell r="WE132">
            <v>0</v>
          </cell>
        </row>
        <row r="133">
          <cell r="B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  <cell r="HR133">
            <v>0</v>
          </cell>
          <cell r="HS133">
            <v>0</v>
          </cell>
          <cell r="HT133">
            <v>0</v>
          </cell>
          <cell r="HU133">
            <v>0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A133">
            <v>0</v>
          </cell>
          <cell r="IB133">
            <v>0</v>
          </cell>
          <cell r="IC133">
            <v>0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S133">
            <v>0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0</v>
          </cell>
          <cell r="LN133">
            <v>0</v>
          </cell>
          <cell r="LO133">
            <v>0</v>
          </cell>
          <cell r="LP133">
            <v>0</v>
          </cell>
          <cell r="LQ133">
            <v>0</v>
          </cell>
          <cell r="LR133">
            <v>0</v>
          </cell>
          <cell r="LS133">
            <v>0</v>
          </cell>
          <cell r="LT133">
            <v>0</v>
          </cell>
          <cell r="LU133">
            <v>0</v>
          </cell>
          <cell r="LV133">
            <v>0</v>
          </cell>
          <cell r="LW133">
            <v>0</v>
          </cell>
          <cell r="LX133">
            <v>0</v>
          </cell>
          <cell r="LY133">
            <v>0</v>
          </cell>
          <cell r="LZ133">
            <v>0</v>
          </cell>
          <cell r="MA133">
            <v>0</v>
          </cell>
          <cell r="MB133">
            <v>0</v>
          </cell>
          <cell r="MC133">
            <v>0</v>
          </cell>
          <cell r="MD133">
            <v>0</v>
          </cell>
          <cell r="ME133">
            <v>0</v>
          </cell>
          <cell r="MF133">
            <v>0</v>
          </cell>
          <cell r="MG133">
            <v>0</v>
          </cell>
          <cell r="MH133">
            <v>0</v>
          </cell>
          <cell r="MI133">
            <v>0</v>
          </cell>
          <cell r="MJ133">
            <v>0</v>
          </cell>
          <cell r="MK133">
            <v>0</v>
          </cell>
          <cell r="ML133">
            <v>0</v>
          </cell>
          <cell r="MM133">
            <v>0</v>
          </cell>
          <cell r="MN133">
            <v>0</v>
          </cell>
          <cell r="MO133">
            <v>0</v>
          </cell>
          <cell r="MP133">
            <v>0</v>
          </cell>
          <cell r="MQ133">
            <v>0</v>
          </cell>
          <cell r="MR133">
            <v>0</v>
          </cell>
          <cell r="MS133">
            <v>0</v>
          </cell>
          <cell r="MT133">
            <v>0</v>
          </cell>
          <cell r="MU133">
            <v>0</v>
          </cell>
          <cell r="MV133">
            <v>0</v>
          </cell>
          <cell r="MW133">
            <v>0</v>
          </cell>
          <cell r="MX133">
            <v>0</v>
          </cell>
          <cell r="MY133">
            <v>0</v>
          </cell>
          <cell r="MZ133">
            <v>0</v>
          </cell>
          <cell r="NA133">
            <v>0</v>
          </cell>
          <cell r="NB133">
            <v>0</v>
          </cell>
          <cell r="NC133">
            <v>0</v>
          </cell>
          <cell r="ND133">
            <v>0</v>
          </cell>
          <cell r="NE133">
            <v>0</v>
          </cell>
          <cell r="NF133">
            <v>0</v>
          </cell>
          <cell r="NG133">
            <v>0</v>
          </cell>
          <cell r="NH133">
            <v>0</v>
          </cell>
          <cell r="NI133">
            <v>0</v>
          </cell>
          <cell r="NJ133">
            <v>0</v>
          </cell>
          <cell r="NK133">
            <v>0</v>
          </cell>
          <cell r="NL133">
            <v>0</v>
          </cell>
          <cell r="NM133">
            <v>0</v>
          </cell>
          <cell r="NN133">
            <v>0</v>
          </cell>
          <cell r="NO133">
            <v>0</v>
          </cell>
          <cell r="NP133">
            <v>0</v>
          </cell>
          <cell r="NQ133">
            <v>0</v>
          </cell>
          <cell r="NR133">
            <v>0</v>
          </cell>
          <cell r="NS133">
            <v>0</v>
          </cell>
          <cell r="NT133">
            <v>0</v>
          </cell>
          <cell r="NU133">
            <v>0</v>
          </cell>
          <cell r="NV133">
            <v>0</v>
          </cell>
          <cell r="NW133">
            <v>0</v>
          </cell>
          <cell r="NX133">
            <v>0</v>
          </cell>
          <cell r="NY133">
            <v>0</v>
          </cell>
          <cell r="NZ133">
            <v>0</v>
          </cell>
          <cell r="OA133">
            <v>0</v>
          </cell>
          <cell r="OB133">
            <v>0</v>
          </cell>
          <cell r="OC133">
            <v>0</v>
          </cell>
          <cell r="OD133">
            <v>0</v>
          </cell>
          <cell r="OE133">
            <v>0</v>
          </cell>
          <cell r="OF133">
            <v>0</v>
          </cell>
          <cell r="OG133">
            <v>0</v>
          </cell>
          <cell r="OH133">
            <v>0</v>
          </cell>
          <cell r="OI133">
            <v>0</v>
          </cell>
          <cell r="OJ133">
            <v>0</v>
          </cell>
          <cell r="OK133">
            <v>0</v>
          </cell>
          <cell r="OL133">
            <v>0</v>
          </cell>
          <cell r="OM133">
            <v>0</v>
          </cell>
          <cell r="ON133">
            <v>0</v>
          </cell>
          <cell r="OO133">
            <v>0</v>
          </cell>
          <cell r="OP133">
            <v>0</v>
          </cell>
          <cell r="OQ133">
            <v>0</v>
          </cell>
          <cell r="OR133">
            <v>0</v>
          </cell>
          <cell r="OS133">
            <v>0</v>
          </cell>
          <cell r="OT133">
            <v>0</v>
          </cell>
          <cell r="OU133">
            <v>0</v>
          </cell>
          <cell r="OV133">
            <v>0</v>
          </cell>
          <cell r="OW133">
            <v>0</v>
          </cell>
          <cell r="OX133">
            <v>0</v>
          </cell>
          <cell r="OY133">
            <v>0</v>
          </cell>
          <cell r="OZ133">
            <v>0</v>
          </cell>
          <cell r="PA133">
            <v>0</v>
          </cell>
          <cell r="PB133">
            <v>0</v>
          </cell>
          <cell r="PC133">
            <v>0</v>
          </cell>
          <cell r="PD133">
            <v>0</v>
          </cell>
          <cell r="PE133">
            <v>0</v>
          </cell>
          <cell r="PF133">
            <v>0</v>
          </cell>
          <cell r="PG133">
            <v>0</v>
          </cell>
          <cell r="PH133">
            <v>0</v>
          </cell>
          <cell r="PI133">
            <v>0</v>
          </cell>
          <cell r="PJ133">
            <v>0</v>
          </cell>
          <cell r="PK133">
            <v>0</v>
          </cell>
          <cell r="PL133">
            <v>0</v>
          </cell>
          <cell r="PM133">
            <v>0</v>
          </cell>
          <cell r="PN133">
            <v>0</v>
          </cell>
          <cell r="PO133">
            <v>0</v>
          </cell>
          <cell r="PP133">
            <v>0</v>
          </cell>
          <cell r="PQ133">
            <v>0</v>
          </cell>
          <cell r="PR133">
            <v>0</v>
          </cell>
          <cell r="PS133">
            <v>0</v>
          </cell>
          <cell r="PT133">
            <v>0</v>
          </cell>
          <cell r="PU133">
            <v>0</v>
          </cell>
          <cell r="PV133">
            <v>0</v>
          </cell>
          <cell r="PW133">
            <v>0</v>
          </cell>
          <cell r="PX133">
            <v>0</v>
          </cell>
          <cell r="PY133">
            <v>0</v>
          </cell>
          <cell r="PZ133">
            <v>0</v>
          </cell>
          <cell r="QA133">
            <v>0</v>
          </cell>
          <cell r="QB133">
            <v>0</v>
          </cell>
          <cell r="QC133">
            <v>0</v>
          </cell>
          <cell r="QD133">
            <v>0</v>
          </cell>
          <cell r="QE133">
            <v>0</v>
          </cell>
          <cell r="QF133">
            <v>0</v>
          </cell>
          <cell r="QG133">
            <v>0</v>
          </cell>
          <cell r="QH133">
            <v>0</v>
          </cell>
          <cell r="QI133">
            <v>0</v>
          </cell>
          <cell r="QJ133">
            <v>0</v>
          </cell>
          <cell r="QK133">
            <v>0</v>
          </cell>
          <cell r="QL133">
            <v>0</v>
          </cell>
          <cell r="QM133">
            <v>0</v>
          </cell>
          <cell r="QN133">
            <v>0</v>
          </cell>
          <cell r="QO133">
            <v>0</v>
          </cell>
          <cell r="QP133">
            <v>0</v>
          </cell>
          <cell r="QQ133">
            <v>0</v>
          </cell>
          <cell r="QR133">
            <v>0</v>
          </cell>
          <cell r="QS133">
            <v>0</v>
          </cell>
          <cell r="QT133">
            <v>0</v>
          </cell>
          <cell r="QU133">
            <v>0</v>
          </cell>
          <cell r="QV133">
            <v>0</v>
          </cell>
          <cell r="QW133">
            <v>0</v>
          </cell>
          <cell r="QX133">
            <v>0</v>
          </cell>
          <cell r="QY133">
            <v>0</v>
          </cell>
          <cell r="QZ133">
            <v>0</v>
          </cell>
          <cell r="RA133">
            <v>0</v>
          </cell>
          <cell r="RB133">
            <v>0</v>
          </cell>
          <cell r="RC133">
            <v>0</v>
          </cell>
          <cell r="RD133">
            <v>0</v>
          </cell>
          <cell r="RE133">
            <v>0</v>
          </cell>
          <cell r="RF133">
            <v>0</v>
          </cell>
          <cell r="RG133">
            <v>0</v>
          </cell>
          <cell r="RH133">
            <v>0</v>
          </cell>
          <cell r="RI133">
            <v>0</v>
          </cell>
          <cell r="RJ133">
            <v>0</v>
          </cell>
          <cell r="RK133">
            <v>0</v>
          </cell>
          <cell r="RL133">
            <v>0</v>
          </cell>
          <cell r="RM133">
            <v>0</v>
          </cell>
          <cell r="RN133">
            <v>0</v>
          </cell>
          <cell r="RO133">
            <v>0</v>
          </cell>
          <cell r="RP133">
            <v>0</v>
          </cell>
          <cell r="RQ133">
            <v>0</v>
          </cell>
          <cell r="RR133">
            <v>0</v>
          </cell>
          <cell r="RS133">
            <v>0</v>
          </cell>
          <cell r="RT133">
            <v>0</v>
          </cell>
          <cell r="RU133">
            <v>0</v>
          </cell>
          <cell r="RV133">
            <v>0</v>
          </cell>
          <cell r="RW133">
            <v>0</v>
          </cell>
          <cell r="RX133">
            <v>0</v>
          </cell>
          <cell r="RY133">
            <v>0</v>
          </cell>
          <cell r="RZ133">
            <v>0</v>
          </cell>
          <cell r="SA133">
            <v>0</v>
          </cell>
          <cell r="SB133">
            <v>0</v>
          </cell>
          <cell r="SC133">
            <v>0</v>
          </cell>
          <cell r="SD133">
            <v>0</v>
          </cell>
          <cell r="SE133">
            <v>0</v>
          </cell>
          <cell r="SF133">
            <v>0</v>
          </cell>
          <cell r="SG133">
            <v>0</v>
          </cell>
          <cell r="SH133">
            <v>0</v>
          </cell>
          <cell r="SI133">
            <v>0</v>
          </cell>
          <cell r="SJ133">
            <v>0</v>
          </cell>
          <cell r="SK133">
            <v>0</v>
          </cell>
          <cell r="SL133">
            <v>0</v>
          </cell>
          <cell r="SM133">
            <v>0</v>
          </cell>
          <cell r="SN133">
            <v>0</v>
          </cell>
          <cell r="SO133">
            <v>0</v>
          </cell>
          <cell r="SP133">
            <v>0</v>
          </cell>
          <cell r="SQ133">
            <v>0</v>
          </cell>
          <cell r="SR133">
            <v>0</v>
          </cell>
          <cell r="SS133">
            <v>0</v>
          </cell>
          <cell r="ST133">
            <v>0</v>
          </cell>
          <cell r="SU133">
            <v>0</v>
          </cell>
          <cell r="SV133">
            <v>0</v>
          </cell>
          <cell r="SW133">
            <v>0</v>
          </cell>
          <cell r="SX133">
            <v>0</v>
          </cell>
          <cell r="SY133">
            <v>0</v>
          </cell>
          <cell r="SZ133">
            <v>0</v>
          </cell>
          <cell r="TA133">
            <v>0</v>
          </cell>
          <cell r="TB133">
            <v>0</v>
          </cell>
          <cell r="TC133">
            <v>0</v>
          </cell>
          <cell r="TD133">
            <v>0</v>
          </cell>
          <cell r="TE133">
            <v>0</v>
          </cell>
          <cell r="TF133">
            <v>0</v>
          </cell>
          <cell r="TG133">
            <v>0</v>
          </cell>
          <cell r="TH133">
            <v>0</v>
          </cell>
          <cell r="TI133">
            <v>0</v>
          </cell>
          <cell r="TJ133">
            <v>0</v>
          </cell>
          <cell r="TK133">
            <v>0</v>
          </cell>
          <cell r="TL133">
            <v>0</v>
          </cell>
          <cell r="TM133">
            <v>0</v>
          </cell>
          <cell r="TN133">
            <v>0</v>
          </cell>
          <cell r="TO133">
            <v>0</v>
          </cell>
          <cell r="TP133">
            <v>0</v>
          </cell>
          <cell r="TQ133">
            <v>0</v>
          </cell>
          <cell r="TR133">
            <v>0</v>
          </cell>
          <cell r="TS133">
            <v>0</v>
          </cell>
          <cell r="TT133">
            <v>0</v>
          </cell>
          <cell r="TU133">
            <v>0</v>
          </cell>
          <cell r="TV133">
            <v>0</v>
          </cell>
          <cell r="TW133">
            <v>0</v>
          </cell>
          <cell r="TX133">
            <v>0</v>
          </cell>
          <cell r="TY133">
            <v>0</v>
          </cell>
          <cell r="TZ133">
            <v>0</v>
          </cell>
          <cell r="UA133">
            <v>0</v>
          </cell>
          <cell r="UB133">
            <v>0</v>
          </cell>
          <cell r="UC133">
            <v>0</v>
          </cell>
          <cell r="UD133">
            <v>0</v>
          </cell>
          <cell r="UE133">
            <v>0</v>
          </cell>
          <cell r="UF133">
            <v>0</v>
          </cell>
          <cell r="UG133">
            <v>0</v>
          </cell>
          <cell r="UH133">
            <v>0</v>
          </cell>
          <cell r="UI133">
            <v>0</v>
          </cell>
          <cell r="UJ133">
            <v>0</v>
          </cell>
          <cell r="UK133">
            <v>0</v>
          </cell>
          <cell r="UL133">
            <v>0</v>
          </cell>
          <cell r="UM133">
            <v>0</v>
          </cell>
          <cell r="UN133">
            <v>0</v>
          </cell>
          <cell r="UO133">
            <v>0</v>
          </cell>
          <cell r="UP133">
            <v>0</v>
          </cell>
          <cell r="UQ133">
            <v>0</v>
          </cell>
          <cell r="UR133">
            <v>0</v>
          </cell>
          <cell r="US133">
            <v>0</v>
          </cell>
          <cell r="UT133">
            <v>0</v>
          </cell>
          <cell r="UU133">
            <v>0</v>
          </cell>
          <cell r="UV133">
            <v>0</v>
          </cell>
          <cell r="UW133">
            <v>0</v>
          </cell>
          <cell r="UX133">
            <v>0</v>
          </cell>
          <cell r="UY133">
            <v>0</v>
          </cell>
          <cell r="UZ133">
            <v>0</v>
          </cell>
          <cell r="VA133">
            <v>0</v>
          </cell>
          <cell r="VB133">
            <v>0</v>
          </cell>
          <cell r="VC133">
            <v>0</v>
          </cell>
          <cell r="VD133">
            <v>0</v>
          </cell>
          <cell r="VE133">
            <v>0</v>
          </cell>
          <cell r="VF133">
            <v>0</v>
          </cell>
          <cell r="VG133">
            <v>0</v>
          </cell>
          <cell r="VH133">
            <v>0</v>
          </cell>
          <cell r="VI133">
            <v>0</v>
          </cell>
          <cell r="VJ133">
            <v>0</v>
          </cell>
          <cell r="VK133">
            <v>0</v>
          </cell>
          <cell r="VL133">
            <v>0</v>
          </cell>
          <cell r="VM133">
            <v>0</v>
          </cell>
          <cell r="VN133">
            <v>0</v>
          </cell>
          <cell r="VO133">
            <v>0</v>
          </cell>
          <cell r="VP133">
            <v>0</v>
          </cell>
          <cell r="VQ133">
            <v>0</v>
          </cell>
          <cell r="VR133">
            <v>0</v>
          </cell>
          <cell r="VS133">
            <v>0</v>
          </cell>
          <cell r="VT133">
            <v>0</v>
          </cell>
          <cell r="VU133">
            <v>0</v>
          </cell>
          <cell r="VV133">
            <v>0</v>
          </cell>
          <cell r="VW133">
            <v>0</v>
          </cell>
          <cell r="VX133">
            <v>0</v>
          </cell>
          <cell r="VY133">
            <v>0</v>
          </cell>
          <cell r="VZ133">
            <v>0</v>
          </cell>
          <cell r="WA133">
            <v>0</v>
          </cell>
          <cell r="WB133">
            <v>0</v>
          </cell>
          <cell r="WC133">
            <v>0</v>
          </cell>
          <cell r="WD133">
            <v>0</v>
          </cell>
          <cell r="WE133">
            <v>0</v>
          </cell>
        </row>
        <row r="134"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U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M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S134">
            <v>0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0</v>
          </cell>
          <cell r="LN134">
            <v>0</v>
          </cell>
          <cell r="LO134">
            <v>0</v>
          </cell>
          <cell r="LP134">
            <v>0</v>
          </cell>
          <cell r="LQ134">
            <v>0</v>
          </cell>
          <cell r="LR134">
            <v>0</v>
          </cell>
          <cell r="LS134">
            <v>0</v>
          </cell>
          <cell r="LT134">
            <v>0</v>
          </cell>
          <cell r="LU134">
            <v>0</v>
          </cell>
          <cell r="LV134">
            <v>0</v>
          </cell>
          <cell r="LW134">
            <v>0</v>
          </cell>
          <cell r="LX134">
            <v>0</v>
          </cell>
          <cell r="LY134">
            <v>0</v>
          </cell>
          <cell r="LZ134">
            <v>0</v>
          </cell>
          <cell r="MA134">
            <v>0</v>
          </cell>
          <cell r="MB134">
            <v>0</v>
          </cell>
          <cell r="MC134">
            <v>0</v>
          </cell>
          <cell r="MD134">
            <v>0</v>
          </cell>
          <cell r="ME134">
            <v>0</v>
          </cell>
          <cell r="MF134">
            <v>0</v>
          </cell>
          <cell r="MG134">
            <v>0</v>
          </cell>
          <cell r="MH134">
            <v>0</v>
          </cell>
          <cell r="MI134">
            <v>0</v>
          </cell>
          <cell r="MJ134">
            <v>0</v>
          </cell>
          <cell r="MK134">
            <v>0</v>
          </cell>
          <cell r="ML134">
            <v>0</v>
          </cell>
          <cell r="MM134">
            <v>0</v>
          </cell>
          <cell r="MN134">
            <v>0</v>
          </cell>
          <cell r="MO134">
            <v>0</v>
          </cell>
          <cell r="MP134">
            <v>0</v>
          </cell>
          <cell r="MQ134">
            <v>0</v>
          </cell>
          <cell r="MR134">
            <v>0</v>
          </cell>
          <cell r="MS134">
            <v>0</v>
          </cell>
          <cell r="MT134">
            <v>0</v>
          </cell>
          <cell r="MU134">
            <v>0</v>
          </cell>
          <cell r="MV134">
            <v>0</v>
          </cell>
          <cell r="MW134">
            <v>0</v>
          </cell>
          <cell r="MX134">
            <v>0</v>
          </cell>
          <cell r="MY134">
            <v>0</v>
          </cell>
          <cell r="MZ134">
            <v>0</v>
          </cell>
          <cell r="NA134">
            <v>0</v>
          </cell>
          <cell r="NB134">
            <v>0</v>
          </cell>
          <cell r="NC134">
            <v>0</v>
          </cell>
          <cell r="ND134">
            <v>0</v>
          </cell>
          <cell r="NE134">
            <v>0</v>
          </cell>
          <cell r="NF134">
            <v>0</v>
          </cell>
          <cell r="NG134">
            <v>0</v>
          </cell>
          <cell r="NH134">
            <v>0</v>
          </cell>
          <cell r="NI134">
            <v>0</v>
          </cell>
          <cell r="NJ134">
            <v>0</v>
          </cell>
          <cell r="NK134">
            <v>0</v>
          </cell>
          <cell r="NL134">
            <v>0</v>
          </cell>
          <cell r="NM134">
            <v>0</v>
          </cell>
          <cell r="NN134">
            <v>0</v>
          </cell>
          <cell r="NO134">
            <v>0</v>
          </cell>
          <cell r="NP134">
            <v>0</v>
          </cell>
          <cell r="NQ134">
            <v>0</v>
          </cell>
          <cell r="NR134">
            <v>0</v>
          </cell>
          <cell r="NS134">
            <v>0</v>
          </cell>
          <cell r="NT134">
            <v>0</v>
          </cell>
          <cell r="NU134">
            <v>0</v>
          </cell>
          <cell r="NV134">
            <v>0</v>
          </cell>
          <cell r="NW134">
            <v>0</v>
          </cell>
          <cell r="NX134">
            <v>0</v>
          </cell>
          <cell r="NY134">
            <v>0</v>
          </cell>
          <cell r="NZ134">
            <v>0</v>
          </cell>
          <cell r="OA134">
            <v>0</v>
          </cell>
          <cell r="OB134">
            <v>0</v>
          </cell>
          <cell r="OC134">
            <v>0</v>
          </cell>
          <cell r="OD134">
            <v>0</v>
          </cell>
          <cell r="OE134">
            <v>0</v>
          </cell>
          <cell r="OF134">
            <v>0</v>
          </cell>
          <cell r="OG134">
            <v>0</v>
          </cell>
          <cell r="OH134">
            <v>0</v>
          </cell>
          <cell r="OI134">
            <v>0</v>
          </cell>
          <cell r="OJ134">
            <v>0</v>
          </cell>
          <cell r="OK134">
            <v>0</v>
          </cell>
          <cell r="OL134">
            <v>0</v>
          </cell>
          <cell r="OM134">
            <v>0</v>
          </cell>
          <cell r="ON134">
            <v>0</v>
          </cell>
          <cell r="OO134">
            <v>0</v>
          </cell>
          <cell r="OP134">
            <v>0</v>
          </cell>
          <cell r="OQ134">
            <v>0</v>
          </cell>
          <cell r="OR134">
            <v>0</v>
          </cell>
          <cell r="OS134">
            <v>0</v>
          </cell>
          <cell r="OT134">
            <v>0</v>
          </cell>
          <cell r="OU134">
            <v>0</v>
          </cell>
          <cell r="OV134">
            <v>0</v>
          </cell>
          <cell r="OW134">
            <v>0</v>
          </cell>
          <cell r="OX134">
            <v>0</v>
          </cell>
          <cell r="OY134">
            <v>0</v>
          </cell>
          <cell r="OZ134">
            <v>0</v>
          </cell>
          <cell r="PA134">
            <v>0</v>
          </cell>
          <cell r="PB134">
            <v>0</v>
          </cell>
          <cell r="PC134">
            <v>0</v>
          </cell>
          <cell r="PD134">
            <v>0</v>
          </cell>
          <cell r="PE134">
            <v>0</v>
          </cell>
          <cell r="PF134">
            <v>0</v>
          </cell>
          <cell r="PG134">
            <v>0</v>
          </cell>
          <cell r="PH134">
            <v>0</v>
          </cell>
          <cell r="PI134">
            <v>0</v>
          </cell>
          <cell r="PJ134">
            <v>0</v>
          </cell>
          <cell r="PK134">
            <v>0</v>
          </cell>
          <cell r="PL134">
            <v>0</v>
          </cell>
          <cell r="PM134">
            <v>0</v>
          </cell>
          <cell r="PN134">
            <v>0</v>
          </cell>
          <cell r="PO134">
            <v>0</v>
          </cell>
          <cell r="PP134">
            <v>0</v>
          </cell>
          <cell r="PQ134">
            <v>0</v>
          </cell>
          <cell r="PR134">
            <v>0</v>
          </cell>
          <cell r="PS134">
            <v>0</v>
          </cell>
          <cell r="PT134">
            <v>0</v>
          </cell>
          <cell r="PU134">
            <v>0</v>
          </cell>
          <cell r="PV134">
            <v>0</v>
          </cell>
          <cell r="PW134">
            <v>0</v>
          </cell>
          <cell r="PX134">
            <v>0</v>
          </cell>
          <cell r="PY134">
            <v>0</v>
          </cell>
          <cell r="PZ134">
            <v>0</v>
          </cell>
          <cell r="QA134">
            <v>0</v>
          </cell>
          <cell r="QB134">
            <v>0</v>
          </cell>
          <cell r="QC134">
            <v>0</v>
          </cell>
          <cell r="QD134">
            <v>0</v>
          </cell>
          <cell r="QE134">
            <v>0</v>
          </cell>
          <cell r="QF134">
            <v>0</v>
          </cell>
          <cell r="QG134">
            <v>0</v>
          </cell>
          <cell r="QH134">
            <v>0</v>
          </cell>
          <cell r="QI134">
            <v>0</v>
          </cell>
          <cell r="QJ134">
            <v>0</v>
          </cell>
          <cell r="QK134">
            <v>0</v>
          </cell>
          <cell r="QL134">
            <v>0</v>
          </cell>
          <cell r="QM134">
            <v>0</v>
          </cell>
          <cell r="QN134">
            <v>0</v>
          </cell>
          <cell r="QO134">
            <v>0</v>
          </cell>
          <cell r="QP134">
            <v>0</v>
          </cell>
          <cell r="QQ134">
            <v>0</v>
          </cell>
          <cell r="QR134">
            <v>0</v>
          </cell>
          <cell r="QS134">
            <v>0</v>
          </cell>
          <cell r="QT134">
            <v>0</v>
          </cell>
          <cell r="QU134">
            <v>0</v>
          </cell>
          <cell r="QV134">
            <v>0</v>
          </cell>
          <cell r="QW134">
            <v>0</v>
          </cell>
          <cell r="QX134">
            <v>0</v>
          </cell>
          <cell r="QY134">
            <v>0</v>
          </cell>
          <cell r="QZ134">
            <v>0</v>
          </cell>
          <cell r="RA134">
            <v>0</v>
          </cell>
          <cell r="RB134">
            <v>0</v>
          </cell>
          <cell r="RC134">
            <v>0</v>
          </cell>
          <cell r="RD134">
            <v>0</v>
          </cell>
          <cell r="RE134">
            <v>0</v>
          </cell>
          <cell r="RF134">
            <v>0</v>
          </cell>
          <cell r="RG134">
            <v>0</v>
          </cell>
          <cell r="RH134">
            <v>0</v>
          </cell>
          <cell r="RI134">
            <v>0</v>
          </cell>
          <cell r="RJ134">
            <v>0</v>
          </cell>
          <cell r="RK134">
            <v>0</v>
          </cell>
          <cell r="RL134">
            <v>0</v>
          </cell>
          <cell r="RM134">
            <v>0</v>
          </cell>
          <cell r="RN134">
            <v>0</v>
          </cell>
          <cell r="RO134">
            <v>0</v>
          </cell>
          <cell r="RP134">
            <v>0</v>
          </cell>
          <cell r="RQ134">
            <v>0</v>
          </cell>
          <cell r="RR134">
            <v>0</v>
          </cell>
          <cell r="RS134">
            <v>0</v>
          </cell>
          <cell r="RT134">
            <v>0</v>
          </cell>
          <cell r="RU134">
            <v>0</v>
          </cell>
          <cell r="RV134">
            <v>0</v>
          </cell>
          <cell r="RW134">
            <v>0</v>
          </cell>
          <cell r="RX134">
            <v>0</v>
          </cell>
          <cell r="RY134">
            <v>0</v>
          </cell>
          <cell r="RZ134">
            <v>0</v>
          </cell>
          <cell r="SA134">
            <v>0</v>
          </cell>
          <cell r="SB134">
            <v>0</v>
          </cell>
          <cell r="SC134">
            <v>0</v>
          </cell>
          <cell r="SD134">
            <v>0</v>
          </cell>
          <cell r="SE134">
            <v>0</v>
          </cell>
          <cell r="SF134">
            <v>0</v>
          </cell>
          <cell r="SG134">
            <v>0</v>
          </cell>
          <cell r="SH134">
            <v>0</v>
          </cell>
          <cell r="SI134">
            <v>0</v>
          </cell>
          <cell r="SJ134">
            <v>0</v>
          </cell>
          <cell r="SK134">
            <v>0</v>
          </cell>
          <cell r="SL134">
            <v>0</v>
          </cell>
          <cell r="SM134">
            <v>0</v>
          </cell>
          <cell r="SN134">
            <v>0</v>
          </cell>
          <cell r="SO134">
            <v>0</v>
          </cell>
          <cell r="SP134">
            <v>0</v>
          </cell>
          <cell r="SQ134">
            <v>0</v>
          </cell>
          <cell r="SR134">
            <v>0</v>
          </cell>
          <cell r="SS134">
            <v>0</v>
          </cell>
          <cell r="ST134">
            <v>0</v>
          </cell>
          <cell r="SU134">
            <v>0</v>
          </cell>
          <cell r="SV134">
            <v>0</v>
          </cell>
          <cell r="SW134">
            <v>0</v>
          </cell>
          <cell r="SX134">
            <v>0</v>
          </cell>
          <cell r="SY134">
            <v>0</v>
          </cell>
          <cell r="SZ134">
            <v>0</v>
          </cell>
          <cell r="TA134">
            <v>0</v>
          </cell>
          <cell r="TB134">
            <v>0</v>
          </cell>
          <cell r="TC134">
            <v>0</v>
          </cell>
          <cell r="TD134">
            <v>0</v>
          </cell>
          <cell r="TE134">
            <v>0</v>
          </cell>
          <cell r="TF134">
            <v>0</v>
          </cell>
          <cell r="TG134">
            <v>0</v>
          </cell>
          <cell r="TH134">
            <v>0</v>
          </cell>
          <cell r="TI134">
            <v>0</v>
          </cell>
          <cell r="TJ134">
            <v>0</v>
          </cell>
          <cell r="TK134">
            <v>0</v>
          </cell>
          <cell r="TL134">
            <v>0</v>
          </cell>
          <cell r="TM134">
            <v>0</v>
          </cell>
          <cell r="TN134">
            <v>0</v>
          </cell>
          <cell r="TO134">
            <v>0</v>
          </cell>
          <cell r="TP134">
            <v>0</v>
          </cell>
          <cell r="TQ134">
            <v>0</v>
          </cell>
          <cell r="TR134">
            <v>0</v>
          </cell>
          <cell r="TS134">
            <v>0</v>
          </cell>
          <cell r="TT134">
            <v>0</v>
          </cell>
          <cell r="TU134">
            <v>0</v>
          </cell>
          <cell r="TV134">
            <v>0</v>
          </cell>
          <cell r="TW134">
            <v>0</v>
          </cell>
          <cell r="TX134">
            <v>0</v>
          </cell>
          <cell r="TY134">
            <v>0</v>
          </cell>
          <cell r="TZ134">
            <v>0</v>
          </cell>
          <cell r="UA134">
            <v>0</v>
          </cell>
          <cell r="UB134">
            <v>0</v>
          </cell>
          <cell r="UC134">
            <v>0</v>
          </cell>
          <cell r="UD134">
            <v>0</v>
          </cell>
          <cell r="UE134">
            <v>0</v>
          </cell>
          <cell r="UF134">
            <v>0</v>
          </cell>
          <cell r="UG134">
            <v>0</v>
          </cell>
          <cell r="UH134">
            <v>0</v>
          </cell>
          <cell r="UI134">
            <v>0</v>
          </cell>
          <cell r="UJ134">
            <v>0</v>
          </cell>
          <cell r="UK134">
            <v>0</v>
          </cell>
          <cell r="UL134">
            <v>0</v>
          </cell>
          <cell r="UM134">
            <v>0</v>
          </cell>
          <cell r="UN134">
            <v>0</v>
          </cell>
          <cell r="UO134">
            <v>0</v>
          </cell>
          <cell r="UP134">
            <v>0</v>
          </cell>
          <cell r="UQ134">
            <v>0</v>
          </cell>
          <cell r="UR134">
            <v>0</v>
          </cell>
          <cell r="US134">
            <v>0</v>
          </cell>
          <cell r="UT134">
            <v>0</v>
          </cell>
          <cell r="UU134">
            <v>0</v>
          </cell>
          <cell r="UV134">
            <v>0</v>
          </cell>
          <cell r="UW134">
            <v>0</v>
          </cell>
          <cell r="UX134">
            <v>0</v>
          </cell>
          <cell r="UY134">
            <v>0</v>
          </cell>
          <cell r="UZ134">
            <v>0</v>
          </cell>
          <cell r="VA134">
            <v>0</v>
          </cell>
          <cell r="VB134">
            <v>0</v>
          </cell>
          <cell r="VC134">
            <v>0</v>
          </cell>
          <cell r="VD134">
            <v>0</v>
          </cell>
          <cell r="VE134">
            <v>0</v>
          </cell>
          <cell r="VF134">
            <v>0</v>
          </cell>
          <cell r="VG134">
            <v>0</v>
          </cell>
          <cell r="VH134">
            <v>0</v>
          </cell>
          <cell r="VI134">
            <v>0</v>
          </cell>
          <cell r="VJ134">
            <v>0</v>
          </cell>
          <cell r="VK134">
            <v>0</v>
          </cell>
          <cell r="VL134">
            <v>0</v>
          </cell>
          <cell r="VM134">
            <v>0</v>
          </cell>
          <cell r="VN134">
            <v>0</v>
          </cell>
          <cell r="VO134">
            <v>0</v>
          </cell>
          <cell r="VP134">
            <v>0</v>
          </cell>
          <cell r="VQ134">
            <v>0</v>
          </cell>
          <cell r="VR134">
            <v>0</v>
          </cell>
          <cell r="VS134">
            <v>0</v>
          </cell>
          <cell r="VT134">
            <v>0</v>
          </cell>
          <cell r="VU134">
            <v>0</v>
          </cell>
          <cell r="VV134">
            <v>0</v>
          </cell>
          <cell r="VW134">
            <v>0</v>
          </cell>
          <cell r="VX134">
            <v>0</v>
          </cell>
          <cell r="VY134">
            <v>0</v>
          </cell>
          <cell r="VZ134">
            <v>0</v>
          </cell>
          <cell r="WA134">
            <v>0</v>
          </cell>
          <cell r="WB134">
            <v>0</v>
          </cell>
          <cell r="WC134">
            <v>0</v>
          </cell>
          <cell r="WD134">
            <v>0</v>
          </cell>
          <cell r="WE134">
            <v>0</v>
          </cell>
        </row>
        <row r="135"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  <cell r="HR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0</v>
          </cell>
          <cell r="LN135">
            <v>0</v>
          </cell>
          <cell r="LO135">
            <v>0</v>
          </cell>
          <cell r="LP135">
            <v>0</v>
          </cell>
          <cell r="LQ135">
            <v>0</v>
          </cell>
          <cell r="LR135">
            <v>0</v>
          </cell>
          <cell r="LS135">
            <v>0</v>
          </cell>
          <cell r="LT135">
            <v>0</v>
          </cell>
          <cell r="LU135">
            <v>0</v>
          </cell>
          <cell r="LV135">
            <v>0</v>
          </cell>
          <cell r="LW135">
            <v>0</v>
          </cell>
          <cell r="LX135">
            <v>0</v>
          </cell>
          <cell r="LY135">
            <v>0</v>
          </cell>
          <cell r="LZ135">
            <v>0</v>
          </cell>
          <cell r="MA135">
            <v>0</v>
          </cell>
          <cell r="MB135">
            <v>0</v>
          </cell>
          <cell r="MC135">
            <v>0</v>
          </cell>
          <cell r="MD135">
            <v>0</v>
          </cell>
          <cell r="ME135">
            <v>0</v>
          </cell>
          <cell r="MF135">
            <v>0</v>
          </cell>
          <cell r="MG135">
            <v>0</v>
          </cell>
          <cell r="MH135">
            <v>0</v>
          </cell>
          <cell r="MI135">
            <v>0</v>
          </cell>
          <cell r="MJ135">
            <v>0</v>
          </cell>
          <cell r="MK135">
            <v>0</v>
          </cell>
          <cell r="ML135">
            <v>0</v>
          </cell>
          <cell r="MM135">
            <v>0</v>
          </cell>
          <cell r="MN135">
            <v>0</v>
          </cell>
          <cell r="MO135">
            <v>0</v>
          </cell>
          <cell r="MP135">
            <v>0</v>
          </cell>
          <cell r="MQ135">
            <v>0</v>
          </cell>
          <cell r="MR135">
            <v>0</v>
          </cell>
          <cell r="MS135">
            <v>0</v>
          </cell>
          <cell r="MT135">
            <v>0</v>
          </cell>
          <cell r="MU135">
            <v>0</v>
          </cell>
          <cell r="MV135">
            <v>0</v>
          </cell>
          <cell r="MW135">
            <v>0</v>
          </cell>
          <cell r="MX135">
            <v>0</v>
          </cell>
          <cell r="MY135">
            <v>0</v>
          </cell>
          <cell r="MZ135">
            <v>0</v>
          </cell>
          <cell r="NA135">
            <v>0</v>
          </cell>
          <cell r="NB135">
            <v>0</v>
          </cell>
          <cell r="NC135">
            <v>0</v>
          </cell>
          <cell r="ND135">
            <v>0</v>
          </cell>
          <cell r="NE135">
            <v>0</v>
          </cell>
          <cell r="NF135">
            <v>0</v>
          </cell>
          <cell r="NG135">
            <v>0</v>
          </cell>
          <cell r="NH135">
            <v>0</v>
          </cell>
          <cell r="NI135">
            <v>0</v>
          </cell>
          <cell r="NJ135">
            <v>0</v>
          </cell>
          <cell r="NK135">
            <v>0</v>
          </cell>
          <cell r="NL135">
            <v>0</v>
          </cell>
          <cell r="NM135">
            <v>0</v>
          </cell>
          <cell r="NN135">
            <v>0</v>
          </cell>
          <cell r="NO135">
            <v>0</v>
          </cell>
          <cell r="NP135">
            <v>0</v>
          </cell>
          <cell r="NQ135">
            <v>0</v>
          </cell>
          <cell r="NR135">
            <v>0</v>
          </cell>
          <cell r="NS135">
            <v>0</v>
          </cell>
          <cell r="NT135">
            <v>0</v>
          </cell>
          <cell r="NU135">
            <v>0</v>
          </cell>
          <cell r="NV135">
            <v>0</v>
          </cell>
          <cell r="NW135">
            <v>0</v>
          </cell>
          <cell r="NX135">
            <v>0</v>
          </cell>
          <cell r="NY135">
            <v>0</v>
          </cell>
          <cell r="NZ135">
            <v>0</v>
          </cell>
          <cell r="OA135">
            <v>0</v>
          </cell>
          <cell r="OB135">
            <v>0</v>
          </cell>
          <cell r="OC135">
            <v>0</v>
          </cell>
          <cell r="OD135">
            <v>0</v>
          </cell>
          <cell r="OE135">
            <v>0</v>
          </cell>
          <cell r="OF135">
            <v>0</v>
          </cell>
          <cell r="OG135">
            <v>0</v>
          </cell>
          <cell r="OH135">
            <v>0</v>
          </cell>
          <cell r="OI135">
            <v>0</v>
          </cell>
          <cell r="OJ135">
            <v>0</v>
          </cell>
          <cell r="OK135">
            <v>0</v>
          </cell>
          <cell r="OL135">
            <v>0</v>
          </cell>
          <cell r="OM135">
            <v>0</v>
          </cell>
          <cell r="ON135">
            <v>0</v>
          </cell>
          <cell r="OO135">
            <v>0</v>
          </cell>
          <cell r="OP135">
            <v>0</v>
          </cell>
          <cell r="OQ135">
            <v>0</v>
          </cell>
          <cell r="OR135">
            <v>0</v>
          </cell>
          <cell r="OS135">
            <v>0</v>
          </cell>
          <cell r="OT135">
            <v>0</v>
          </cell>
          <cell r="OU135">
            <v>0</v>
          </cell>
          <cell r="OV135">
            <v>0</v>
          </cell>
          <cell r="OW135">
            <v>0</v>
          </cell>
          <cell r="OX135">
            <v>0</v>
          </cell>
          <cell r="OY135">
            <v>0</v>
          </cell>
          <cell r="OZ135">
            <v>0</v>
          </cell>
          <cell r="PA135">
            <v>0</v>
          </cell>
          <cell r="PB135">
            <v>0</v>
          </cell>
          <cell r="PC135">
            <v>0</v>
          </cell>
          <cell r="PD135">
            <v>0</v>
          </cell>
          <cell r="PE135">
            <v>0</v>
          </cell>
          <cell r="PF135">
            <v>0</v>
          </cell>
          <cell r="PG135">
            <v>0</v>
          </cell>
          <cell r="PH135">
            <v>0</v>
          </cell>
          <cell r="PI135">
            <v>0</v>
          </cell>
          <cell r="PJ135">
            <v>0</v>
          </cell>
          <cell r="PK135">
            <v>0</v>
          </cell>
          <cell r="PL135">
            <v>0</v>
          </cell>
          <cell r="PM135">
            <v>0</v>
          </cell>
          <cell r="PN135">
            <v>0</v>
          </cell>
          <cell r="PO135">
            <v>0</v>
          </cell>
          <cell r="PP135">
            <v>0</v>
          </cell>
          <cell r="PQ135">
            <v>0</v>
          </cell>
          <cell r="PR135">
            <v>0</v>
          </cell>
          <cell r="PS135">
            <v>0</v>
          </cell>
          <cell r="PT135">
            <v>0</v>
          </cell>
          <cell r="PU135">
            <v>0</v>
          </cell>
          <cell r="PV135">
            <v>0</v>
          </cell>
          <cell r="PW135">
            <v>0</v>
          </cell>
          <cell r="PX135">
            <v>0</v>
          </cell>
          <cell r="PY135">
            <v>0</v>
          </cell>
          <cell r="PZ135">
            <v>0</v>
          </cell>
          <cell r="QA135">
            <v>0</v>
          </cell>
          <cell r="QB135">
            <v>0</v>
          </cell>
          <cell r="QC135">
            <v>0</v>
          </cell>
          <cell r="QD135">
            <v>0</v>
          </cell>
          <cell r="QE135">
            <v>0</v>
          </cell>
          <cell r="QF135">
            <v>0</v>
          </cell>
          <cell r="QG135">
            <v>0</v>
          </cell>
          <cell r="QH135">
            <v>0</v>
          </cell>
          <cell r="QI135">
            <v>0</v>
          </cell>
          <cell r="QJ135">
            <v>0</v>
          </cell>
          <cell r="QK135">
            <v>0</v>
          </cell>
          <cell r="QL135">
            <v>0</v>
          </cell>
          <cell r="QM135">
            <v>0</v>
          </cell>
          <cell r="QN135">
            <v>0</v>
          </cell>
          <cell r="QO135">
            <v>0</v>
          </cell>
          <cell r="QP135">
            <v>0</v>
          </cell>
          <cell r="QQ135">
            <v>0</v>
          </cell>
          <cell r="QR135">
            <v>0</v>
          </cell>
          <cell r="QS135">
            <v>0</v>
          </cell>
          <cell r="QT135">
            <v>0</v>
          </cell>
          <cell r="QU135">
            <v>0</v>
          </cell>
          <cell r="QV135">
            <v>0</v>
          </cell>
          <cell r="QW135">
            <v>0</v>
          </cell>
          <cell r="QX135">
            <v>0</v>
          </cell>
          <cell r="QY135">
            <v>0</v>
          </cell>
          <cell r="QZ135">
            <v>0</v>
          </cell>
          <cell r="RA135">
            <v>0</v>
          </cell>
          <cell r="RB135">
            <v>0</v>
          </cell>
          <cell r="RC135">
            <v>0</v>
          </cell>
          <cell r="RD135">
            <v>0</v>
          </cell>
          <cell r="RE135">
            <v>0</v>
          </cell>
          <cell r="RF135">
            <v>0</v>
          </cell>
          <cell r="RG135">
            <v>0</v>
          </cell>
          <cell r="RH135">
            <v>0</v>
          </cell>
          <cell r="RI135">
            <v>0</v>
          </cell>
          <cell r="RJ135">
            <v>0</v>
          </cell>
          <cell r="RK135">
            <v>0</v>
          </cell>
          <cell r="RL135">
            <v>0</v>
          </cell>
          <cell r="RM135">
            <v>0</v>
          </cell>
          <cell r="RN135">
            <v>0</v>
          </cell>
          <cell r="RO135">
            <v>0</v>
          </cell>
          <cell r="RP135">
            <v>0</v>
          </cell>
          <cell r="RQ135">
            <v>0</v>
          </cell>
          <cell r="RR135">
            <v>0</v>
          </cell>
          <cell r="RS135">
            <v>0</v>
          </cell>
          <cell r="RT135">
            <v>0</v>
          </cell>
          <cell r="RU135">
            <v>0</v>
          </cell>
          <cell r="RV135">
            <v>0</v>
          </cell>
          <cell r="RW135">
            <v>0</v>
          </cell>
          <cell r="RX135">
            <v>0</v>
          </cell>
          <cell r="RY135">
            <v>0</v>
          </cell>
          <cell r="RZ135">
            <v>0</v>
          </cell>
          <cell r="SA135">
            <v>0</v>
          </cell>
          <cell r="SB135">
            <v>0</v>
          </cell>
          <cell r="SC135">
            <v>0</v>
          </cell>
          <cell r="SD135">
            <v>0</v>
          </cell>
          <cell r="SE135">
            <v>0</v>
          </cell>
          <cell r="SF135">
            <v>0</v>
          </cell>
          <cell r="SG135">
            <v>0</v>
          </cell>
          <cell r="SH135">
            <v>0</v>
          </cell>
          <cell r="SI135">
            <v>0</v>
          </cell>
          <cell r="SJ135">
            <v>0</v>
          </cell>
          <cell r="SK135">
            <v>0</v>
          </cell>
          <cell r="SL135">
            <v>0</v>
          </cell>
          <cell r="SM135">
            <v>0</v>
          </cell>
          <cell r="SN135">
            <v>0</v>
          </cell>
          <cell r="SO135">
            <v>0</v>
          </cell>
          <cell r="SP135">
            <v>0</v>
          </cell>
          <cell r="SQ135">
            <v>0</v>
          </cell>
          <cell r="SR135">
            <v>0</v>
          </cell>
          <cell r="SS135">
            <v>0</v>
          </cell>
          <cell r="ST135">
            <v>0</v>
          </cell>
          <cell r="SU135">
            <v>0</v>
          </cell>
          <cell r="SV135">
            <v>0</v>
          </cell>
          <cell r="SW135">
            <v>0</v>
          </cell>
          <cell r="SX135">
            <v>0</v>
          </cell>
          <cell r="SY135">
            <v>0</v>
          </cell>
          <cell r="SZ135">
            <v>0</v>
          </cell>
          <cell r="TA135">
            <v>0</v>
          </cell>
          <cell r="TB135">
            <v>0</v>
          </cell>
          <cell r="TC135">
            <v>0</v>
          </cell>
          <cell r="TD135">
            <v>0</v>
          </cell>
          <cell r="TE135">
            <v>0</v>
          </cell>
          <cell r="TF135">
            <v>0</v>
          </cell>
          <cell r="TG135">
            <v>0</v>
          </cell>
          <cell r="TH135">
            <v>0</v>
          </cell>
          <cell r="TI135">
            <v>0</v>
          </cell>
          <cell r="TJ135">
            <v>0</v>
          </cell>
          <cell r="TK135">
            <v>0</v>
          </cell>
          <cell r="TL135">
            <v>0</v>
          </cell>
          <cell r="TM135">
            <v>0</v>
          </cell>
          <cell r="TN135">
            <v>0</v>
          </cell>
          <cell r="TO135">
            <v>0</v>
          </cell>
          <cell r="TP135">
            <v>0</v>
          </cell>
          <cell r="TQ135">
            <v>0</v>
          </cell>
          <cell r="TR135">
            <v>0</v>
          </cell>
          <cell r="TS135">
            <v>0</v>
          </cell>
          <cell r="TT135">
            <v>0</v>
          </cell>
          <cell r="TU135">
            <v>0</v>
          </cell>
          <cell r="TV135">
            <v>0</v>
          </cell>
          <cell r="TW135">
            <v>0</v>
          </cell>
          <cell r="TX135">
            <v>0</v>
          </cell>
          <cell r="TY135">
            <v>0</v>
          </cell>
          <cell r="TZ135">
            <v>0</v>
          </cell>
          <cell r="UA135">
            <v>0</v>
          </cell>
          <cell r="UB135">
            <v>0</v>
          </cell>
          <cell r="UC135">
            <v>0</v>
          </cell>
          <cell r="UD135">
            <v>0</v>
          </cell>
          <cell r="UE135">
            <v>0</v>
          </cell>
          <cell r="UF135">
            <v>0</v>
          </cell>
          <cell r="UG135">
            <v>0</v>
          </cell>
          <cell r="UH135">
            <v>0</v>
          </cell>
          <cell r="UI135">
            <v>0</v>
          </cell>
          <cell r="UJ135">
            <v>0</v>
          </cell>
          <cell r="UK135">
            <v>0</v>
          </cell>
          <cell r="UL135">
            <v>0</v>
          </cell>
          <cell r="UM135">
            <v>0</v>
          </cell>
          <cell r="UN135">
            <v>0</v>
          </cell>
          <cell r="UO135">
            <v>0</v>
          </cell>
          <cell r="UP135">
            <v>0</v>
          </cell>
          <cell r="UQ135">
            <v>0</v>
          </cell>
          <cell r="UR135">
            <v>0</v>
          </cell>
          <cell r="US135">
            <v>0</v>
          </cell>
          <cell r="UT135">
            <v>0</v>
          </cell>
          <cell r="UU135">
            <v>0</v>
          </cell>
          <cell r="UV135">
            <v>0</v>
          </cell>
          <cell r="UW135">
            <v>0</v>
          </cell>
          <cell r="UX135">
            <v>0</v>
          </cell>
          <cell r="UY135">
            <v>0</v>
          </cell>
          <cell r="UZ135">
            <v>0</v>
          </cell>
          <cell r="VA135">
            <v>0</v>
          </cell>
          <cell r="VB135">
            <v>0</v>
          </cell>
          <cell r="VC135">
            <v>0</v>
          </cell>
          <cell r="VD135">
            <v>0</v>
          </cell>
          <cell r="VE135">
            <v>0</v>
          </cell>
          <cell r="VF135">
            <v>0</v>
          </cell>
          <cell r="VG135">
            <v>0</v>
          </cell>
          <cell r="VH135">
            <v>0</v>
          </cell>
          <cell r="VI135">
            <v>0</v>
          </cell>
          <cell r="VJ135">
            <v>0</v>
          </cell>
          <cell r="VK135">
            <v>0</v>
          </cell>
          <cell r="VL135">
            <v>0</v>
          </cell>
          <cell r="VM135">
            <v>0</v>
          </cell>
          <cell r="VN135">
            <v>0</v>
          </cell>
          <cell r="VO135">
            <v>0</v>
          </cell>
          <cell r="VP135">
            <v>0</v>
          </cell>
          <cell r="VQ135">
            <v>0</v>
          </cell>
          <cell r="VR135">
            <v>0</v>
          </cell>
          <cell r="VS135">
            <v>0</v>
          </cell>
          <cell r="VT135">
            <v>0</v>
          </cell>
          <cell r="VU135">
            <v>0</v>
          </cell>
          <cell r="VV135">
            <v>0</v>
          </cell>
          <cell r="VW135">
            <v>0</v>
          </cell>
          <cell r="VX135">
            <v>0</v>
          </cell>
          <cell r="VY135">
            <v>0</v>
          </cell>
          <cell r="VZ135">
            <v>0</v>
          </cell>
          <cell r="WA135">
            <v>0</v>
          </cell>
          <cell r="WB135">
            <v>0</v>
          </cell>
          <cell r="WC135">
            <v>0</v>
          </cell>
          <cell r="WD135">
            <v>0</v>
          </cell>
          <cell r="WE135">
            <v>0</v>
          </cell>
        </row>
        <row r="136"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  <cell r="HR136">
            <v>0</v>
          </cell>
          <cell r="HS136">
            <v>0</v>
          </cell>
          <cell r="HT136">
            <v>0</v>
          </cell>
          <cell r="HU136">
            <v>0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M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S136">
            <v>0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0</v>
          </cell>
          <cell r="LN136">
            <v>0</v>
          </cell>
          <cell r="LO136">
            <v>0</v>
          </cell>
          <cell r="LP136">
            <v>0</v>
          </cell>
          <cell r="LQ136">
            <v>0</v>
          </cell>
          <cell r="LR136">
            <v>0</v>
          </cell>
          <cell r="LS136">
            <v>0</v>
          </cell>
          <cell r="LT136">
            <v>0</v>
          </cell>
          <cell r="LU136">
            <v>0</v>
          </cell>
          <cell r="LV136">
            <v>0</v>
          </cell>
          <cell r="LW136">
            <v>0</v>
          </cell>
          <cell r="LX136">
            <v>0</v>
          </cell>
          <cell r="LY136">
            <v>0</v>
          </cell>
          <cell r="LZ136">
            <v>0</v>
          </cell>
          <cell r="MA136">
            <v>0</v>
          </cell>
          <cell r="MB136">
            <v>0</v>
          </cell>
          <cell r="MC136">
            <v>0</v>
          </cell>
          <cell r="MD136">
            <v>0</v>
          </cell>
          <cell r="ME136">
            <v>0</v>
          </cell>
          <cell r="MF136">
            <v>0</v>
          </cell>
          <cell r="MG136">
            <v>0</v>
          </cell>
          <cell r="MH136">
            <v>0</v>
          </cell>
          <cell r="MI136">
            <v>0</v>
          </cell>
          <cell r="MJ136">
            <v>0</v>
          </cell>
          <cell r="MK136">
            <v>0</v>
          </cell>
          <cell r="ML136">
            <v>0</v>
          </cell>
          <cell r="MM136">
            <v>0</v>
          </cell>
          <cell r="MN136">
            <v>0</v>
          </cell>
          <cell r="MO136">
            <v>0</v>
          </cell>
          <cell r="MP136">
            <v>0</v>
          </cell>
          <cell r="MQ136">
            <v>0</v>
          </cell>
          <cell r="MR136">
            <v>0</v>
          </cell>
          <cell r="MS136">
            <v>0</v>
          </cell>
          <cell r="MT136">
            <v>0</v>
          </cell>
          <cell r="MU136">
            <v>0</v>
          </cell>
          <cell r="MV136">
            <v>0</v>
          </cell>
          <cell r="MW136">
            <v>0</v>
          </cell>
          <cell r="MX136">
            <v>0</v>
          </cell>
          <cell r="MY136">
            <v>0</v>
          </cell>
          <cell r="MZ136">
            <v>0</v>
          </cell>
          <cell r="NA136">
            <v>0</v>
          </cell>
          <cell r="NB136">
            <v>0</v>
          </cell>
          <cell r="NC136">
            <v>0</v>
          </cell>
          <cell r="ND136">
            <v>0</v>
          </cell>
          <cell r="NE136">
            <v>0</v>
          </cell>
          <cell r="NF136">
            <v>0</v>
          </cell>
          <cell r="NG136">
            <v>0</v>
          </cell>
          <cell r="NH136">
            <v>0</v>
          </cell>
          <cell r="NI136">
            <v>0</v>
          </cell>
          <cell r="NJ136">
            <v>0</v>
          </cell>
          <cell r="NK136">
            <v>0</v>
          </cell>
          <cell r="NL136">
            <v>0</v>
          </cell>
          <cell r="NM136">
            <v>0</v>
          </cell>
          <cell r="NN136">
            <v>0</v>
          </cell>
          <cell r="NO136">
            <v>0</v>
          </cell>
          <cell r="NP136">
            <v>0</v>
          </cell>
          <cell r="NQ136">
            <v>0</v>
          </cell>
          <cell r="NR136">
            <v>0</v>
          </cell>
          <cell r="NS136">
            <v>0</v>
          </cell>
          <cell r="NT136">
            <v>0</v>
          </cell>
          <cell r="NU136">
            <v>0</v>
          </cell>
          <cell r="NV136">
            <v>0</v>
          </cell>
          <cell r="NW136">
            <v>0</v>
          </cell>
          <cell r="NX136">
            <v>0</v>
          </cell>
          <cell r="NY136">
            <v>0</v>
          </cell>
          <cell r="NZ136">
            <v>0</v>
          </cell>
          <cell r="OA136">
            <v>0</v>
          </cell>
          <cell r="OB136">
            <v>0</v>
          </cell>
          <cell r="OC136">
            <v>0</v>
          </cell>
          <cell r="OD136">
            <v>0</v>
          </cell>
          <cell r="OE136">
            <v>0</v>
          </cell>
          <cell r="OF136">
            <v>0</v>
          </cell>
          <cell r="OG136">
            <v>0</v>
          </cell>
          <cell r="OH136">
            <v>0</v>
          </cell>
          <cell r="OI136">
            <v>0</v>
          </cell>
          <cell r="OJ136">
            <v>0</v>
          </cell>
          <cell r="OK136">
            <v>0</v>
          </cell>
          <cell r="OL136">
            <v>0</v>
          </cell>
          <cell r="OM136">
            <v>0</v>
          </cell>
          <cell r="ON136">
            <v>0</v>
          </cell>
          <cell r="OO136">
            <v>0</v>
          </cell>
          <cell r="OP136">
            <v>0</v>
          </cell>
          <cell r="OQ136">
            <v>0</v>
          </cell>
          <cell r="OR136">
            <v>0</v>
          </cell>
          <cell r="OS136">
            <v>0</v>
          </cell>
          <cell r="OT136">
            <v>0</v>
          </cell>
          <cell r="OU136">
            <v>0</v>
          </cell>
          <cell r="OV136">
            <v>0</v>
          </cell>
          <cell r="OW136">
            <v>0</v>
          </cell>
          <cell r="OX136">
            <v>0</v>
          </cell>
          <cell r="OY136">
            <v>0</v>
          </cell>
          <cell r="OZ136">
            <v>0</v>
          </cell>
          <cell r="PA136">
            <v>0</v>
          </cell>
          <cell r="PB136">
            <v>0</v>
          </cell>
          <cell r="PC136">
            <v>0</v>
          </cell>
          <cell r="PD136">
            <v>0</v>
          </cell>
          <cell r="PE136">
            <v>0</v>
          </cell>
          <cell r="PF136">
            <v>0</v>
          </cell>
          <cell r="PG136">
            <v>0</v>
          </cell>
          <cell r="PH136">
            <v>0</v>
          </cell>
          <cell r="PI136">
            <v>0</v>
          </cell>
          <cell r="PJ136">
            <v>0</v>
          </cell>
          <cell r="PK136">
            <v>0</v>
          </cell>
          <cell r="PL136">
            <v>0</v>
          </cell>
          <cell r="PM136">
            <v>0</v>
          </cell>
          <cell r="PN136">
            <v>0</v>
          </cell>
          <cell r="PO136">
            <v>0</v>
          </cell>
          <cell r="PP136">
            <v>0</v>
          </cell>
          <cell r="PQ136">
            <v>0</v>
          </cell>
          <cell r="PR136">
            <v>0</v>
          </cell>
          <cell r="PS136">
            <v>0</v>
          </cell>
          <cell r="PT136">
            <v>0</v>
          </cell>
          <cell r="PU136">
            <v>0</v>
          </cell>
          <cell r="PV136">
            <v>0</v>
          </cell>
          <cell r="PW136">
            <v>0</v>
          </cell>
          <cell r="PX136">
            <v>0</v>
          </cell>
          <cell r="PY136">
            <v>0</v>
          </cell>
          <cell r="PZ136">
            <v>0</v>
          </cell>
          <cell r="QA136">
            <v>0</v>
          </cell>
          <cell r="QB136">
            <v>0</v>
          </cell>
          <cell r="QC136">
            <v>0</v>
          </cell>
          <cell r="QD136">
            <v>0</v>
          </cell>
          <cell r="QE136">
            <v>0</v>
          </cell>
          <cell r="QF136">
            <v>0</v>
          </cell>
          <cell r="QG136">
            <v>0</v>
          </cell>
          <cell r="QH136">
            <v>0</v>
          </cell>
          <cell r="QI136">
            <v>0</v>
          </cell>
          <cell r="QJ136">
            <v>0</v>
          </cell>
          <cell r="QK136">
            <v>0</v>
          </cell>
          <cell r="QL136">
            <v>0</v>
          </cell>
          <cell r="QM136">
            <v>0</v>
          </cell>
          <cell r="QN136">
            <v>0</v>
          </cell>
          <cell r="QO136">
            <v>0</v>
          </cell>
          <cell r="QP136">
            <v>0</v>
          </cell>
          <cell r="QQ136">
            <v>0</v>
          </cell>
          <cell r="QR136">
            <v>0</v>
          </cell>
          <cell r="QS136">
            <v>0</v>
          </cell>
          <cell r="QT136">
            <v>0</v>
          </cell>
          <cell r="QU136">
            <v>0</v>
          </cell>
          <cell r="QV136">
            <v>0</v>
          </cell>
          <cell r="QW136">
            <v>0</v>
          </cell>
          <cell r="QX136">
            <v>0</v>
          </cell>
          <cell r="QY136">
            <v>0</v>
          </cell>
          <cell r="QZ136">
            <v>0</v>
          </cell>
          <cell r="RA136">
            <v>0</v>
          </cell>
          <cell r="RB136">
            <v>0</v>
          </cell>
          <cell r="RC136">
            <v>0</v>
          </cell>
          <cell r="RD136">
            <v>0</v>
          </cell>
          <cell r="RE136">
            <v>0</v>
          </cell>
          <cell r="RF136">
            <v>0</v>
          </cell>
          <cell r="RG136">
            <v>0</v>
          </cell>
          <cell r="RH136">
            <v>0</v>
          </cell>
          <cell r="RI136">
            <v>0</v>
          </cell>
          <cell r="RJ136">
            <v>0</v>
          </cell>
          <cell r="RK136">
            <v>0</v>
          </cell>
          <cell r="RL136">
            <v>0</v>
          </cell>
          <cell r="RM136">
            <v>0</v>
          </cell>
          <cell r="RN136">
            <v>0</v>
          </cell>
          <cell r="RO136">
            <v>0</v>
          </cell>
          <cell r="RP136">
            <v>0</v>
          </cell>
          <cell r="RQ136">
            <v>0</v>
          </cell>
          <cell r="RR136">
            <v>0</v>
          </cell>
          <cell r="RS136">
            <v>0</v>
          </cell>
          <cell r="RT136">
            <v>0</v>
          </cell>
          <cell r="RU136">
            <v>0</v>
          </cell>
          <cell r="RV136">
            <v>0</v>
          </cell>
          <cell r="RW136">
            <v>0</v>
          </cell>
          <cell r="RX136">
            <v>0</v>
          </cell>
          <cell r="RY136">
            <v>0</v>
          </cell>
          <cell r="RZ136">
            <v>0</v>
          </cell>
          <cell r="SA136">
            <v>0</v>
          </cell>
          <cell r="SB136">
            <v>0</v>
          </cell>
          <cell r="SC136">
            <v>0</v>
          </cell>
          <cell r="SD136">
            <v>0</v>
          </cell>
          <cell r="SE136">
            <v>0</v>
          </cell>
          <cell r="SF136">
            <v>0</v>
          </cell>
          <cell r="SG136">
            <v>0</v>
          </cell>
          <cell r="SH136">
            <v>0</v>
          </cell>
          <cell r="SI136">
            <v>0</v>
          </cell>
          <cell r="SJ136">
            <v>0</v>
          </cell>
          <cell r="SK136">
            <v>0</v>
          </cell>
          <cell r="SL136">
            <v>0</v>
          </cell>
          <cell r="SM136">
            <v>0</v>
          </cell>
          <cell r="SN136">
            <v>0</v>
          </cell>
          <cell r="SO136">
            <v>0</v>
          </cell>
          <cell r="SP136">
            <v>0</v>
          </cell>
          <cell r="SQ136">
            <v>0</v>
          </cell>
          <cell r="SR136">
            <v>0</v>
          </cell>
          <cell r="SS136">
            <v>0</v>
          </cell>
          <cell r="ST136">
            <v>0</v>
          </cell>
          <cell r="SU136">
            <v>0</v>
          </cell>
          <cell r="SV136">
            <v>0</v>
          </cell>
          <cell r="SW136">
            <v>0</v>
          </cell>
          <cell r="SX136">
            <v>0</v>
          </cell>
          <cell r="SY136">
            <v>0</v>
          </cell>
          <cell r="SZ136">
            <v>0</v>
          </cell>
          <cell r="TA136">
            <v>0</v>
          </cell>
          <cell r="TB136">
            <v>0</v>
          </cell>
          <cell r="TC136">
            <v>0</v>
          </cell>
          <cell r="TD136">
            <v>0</v>
          </cell>
          <cell r="TE136">
            <v>0</v>
          </cell>
          <cell r="TF136">
            <v>0</v>
          </cell>
          <cell r="TG136">
            <v>0</v>
          </cell>
          <cell r="TH136">
            <v>0</v>
          </cell>
          <cell r="TI136">
            <v>0</v>
          </cell>
          <cell r="TJ136">
            <v>0</v>
          </cell>
          <cell r="TK136">
            <v>0</v>
          </cell>
          <cell r="TL136">
            <v>0</v>
          </cell>
          <cell r="TM136">
            <v>0</v>
          </cell>
          <cell r="TN136">
            <v>0</v>
          </cell>
          <cell r="TO136">
            <v>0</v>
          </cell>
          <cell r="TP136">
            <v>0</v>
          </cell>
          <cell r="TQ136">
            <v>0</v>
          </cell>
          <cell r="TR136">
            <v>0</v>
          </cell>
          <cell r="TS136">
            <v>0</v>
          </cell>
          <cell r="TT136">
            <v>0</v>
          </cell>
          <cell r="TU136">
            <v>0</v>
          </cell>
          <cell r="TV136">
            <v>0</v>
          </cell>
          <cell r="TW136">
            <v>0</v>
          </cell>
          <cell r="TX136">
            <v>0</v>
          </cell>
          <cell r="TY136">
            <v>0</v>
          </cell>
          <cell r="TZ136">
            <v>0</v>
          </cell>
          <cell r="UA136">
            <v>0</v>
          </cell>
          <cell r="UB136">
            <v>0</v>
          </cell>
          <cell r="UC136">
            <v>0</v>
          </cell>
          <cell r="UD136">
            <v>0</v>
          </cell>
          <cell r="UE136">
            <v>0</v>
          </cell>
          <cell r="UF136">
            <v>0</v>
          </cell>
          <cell r="UG136">
            <v>0</v>
          </cell>
          <cell r="UH136">
            <v>0</v>
          </cell>
          <cell r="UI136">
            <v>0</v>
          </cell>
          <cell r="UJ136">
            <v>0</v>
          </cell>
          <cell r="UK136">
            <v>0</v>
          </cell>
          <cell r="UL136">
            <v>0</v>
          </cell>
          <cell r="UM136">
            <v>0</v>
          </cell>
          <cell r="UN136">
            <v>0</v>
          </cell>
          <cell r="UO136">
            <v>0</v>
          </cell>
          <cell r="UP136">
            <v>0</v>
          </cell>
          <cell r="UQ136">
            <v>0</v>
          </cell>
          <cell r="UR136">
            <v>0</v>
          </cell>
          <cell r="US136">
            <v>0</v>
          </cell>
          <cell r="UT136">
            <v>0</v>
          </cell>
          <cell r="UU136">
            <v>0</v>
          </cell>
          <cell r="UV136">
            <v>0</v>
          </cell>
          <cell r="UW136">
            <v>0</v>
          </cell>
          <cell r="UX136">
            <v>0</v>
          </cell>
          <cell r="UY136">
            <v>0</v>
          </cell>
          <cell r="UZ136">
            <v>0</v>
          </cell>
          <cell r="VA136">
            <v>0</v>
          </cell>
          <cell r="VB136">
            <v>0</v>
          </cell>
          <cell r="VC136">
            <v>0</v>
          </cell>
          <cell r="VD136">
            <v>0</v>
          </cell>
          <cell r="VE136">
            <v>0</v>
          </cell>
          <cell r="VF136">
            <v>0</v>
          </cell>
          <cell r="VG136">
            <v>0</v>
          </cell>
          <cell r="VH136">
            <v>0</v>
          </cell>
          <cell r="VI136">
            <v>0</v>
          </cell>
          <cell r="VJ136">
            <v>0</v>
          </cell>
          <cell r="VK136">
            <v>0</v>
          </cell>
          <cell r="VL136">
            <v>0</v>
          </cell>
          <cell r="VM136">
            <v>0</v>
          </cell>
          <cell r="VN136">
            <v>0</v>
          </cell>
          <cell r="VO136">
            <v>0</v>
          </cell>
          <cell r="VP136">
            <v>0</v>
          </cell>
          <cell r="VQ136">
            <v>0</v>
          </cell>
          <cell r="VR136">
            <v>0</v>
          </cell>
          <cell r="VS136">
            <v>0</v>
          </cell>
          <cell r="VT136">
            <v>0</v>
          </cell>
          <cell r="VU136">
            <v>0</v>
          </cell>
          <cell r="VV136">
            <v>0</v>
          </cell>
          <cell r="VW136">
            <v>0</v>
          </cell>
          <cell r="VX136">
            <v>0</v>
          </cell>
          <cell r="VY136">
            <v>0</v>
          </cell>
          <cell r="VZ136">
            <v>0</v>
          </cell>
          <cell r="WA136">
            <v>0</v>
          </cell>
          <cell r="WB136">
            <v>0</v>
          </cell>
          <cell r="WC136">
            <v>0</v>
          </cell>
          <cell r="WD136">
            <v>0</v>
          </cell>
          <cell r="WE136">
            <v>0</v>
          </cell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  <cell r="HR137">
            <v>0</v>
          </cell>
          <cell r="HS137">
            <v>0</v>
          </cell>
          <cell r="HT137">
            <v>0</v>
          </cell>
          <cell r="HU137">
            <v>0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A137">
            <v>0</v>
          </cell>
          <cell r="IB137">
            <v>0</v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M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S137">
            <v>0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0</v>
          </cell>
          <cell r="LN137">
            <v>0</v>
          </cell>
          <cell r="LO137">
            <v>0</v>
          </cell>
          <cell r="LP137">
            <v>0</v>
          </cell>
          <cell r="LQ137">
            <v>0</v>
          </cell>
          <cell r="LR137">
            <v>0</v>
          </cell>
          <cell r="LS137">
            <v>0</v>
          </cell>
          <cell r="LT137">
            <v>0</v>
          </cell>
          <cell r="LU137">
            <v>0</v>
          </cell>
          <cell r="LV137">
            <v>0</v>
          </cell>
          <cell r="LW137">
            <v>0</v>
          </cell>
          <cell r="LX137">
            <v>0</v>
          </cell>
          <cell r="LY137">
            <v>0</v>
          </cell>
          <cell r="LZ137">
            <v>0</v>
          </cell>
          <cell r="MA137">
            <v>0</v>
          </cell>
          <cell r="MB137">
            <v>0</v>
          </cell>
          <cell r="MC137">
            <v>0</v>
          </cell>
          <cell r="MD137">
            <v>0</v>
          </cell>
          <cell r="ME137">
            <v>0</v>
          </cell>
          <cell r="MF137">
            <v>0</v>
          </cell>
          <cell r="MG137">
            <v>0</v>
          </cell>
          <cell r="MH137">
            <v>0</v>
          </cell>
          <cell r="MI137">
            <v>0</v>
          </cell>
          <cell r="MJ137">
            <v>0</v>
          </cell>
          <cell r="MK137">
            <v>0</v>
          </cell>
          <cell r="ML137">
            <v>0</v>
          </cell>
          <cell r="MM137">
            <v>0</v>
          </cell>
          <cell r="MN137">
            <v>0</v>
          </cell>
          <cell r="MO137">
            <v>0</v>
          </cell>
          <cell r="MP137">
            <v>0</v>
          </cell>
          <cell r="MQ137">
            <v>0</v>
          </cell>
          <cell r="MR137">
            <v>0</v>
          </cell>
          <cell r="MS137">
            <v>0</v>
          </cell>
          <cell r="MT137">
            <v>0</v>
          </cell>
          <cell r="MU137">
            <v>0</v>
          </cell>
          <cell r="MV137">
            <v>0</v>
          </cell>
          <cell r="MW137">
            <v>0</v>
          </cell>
          <cell r="MX137">
            <v>0</v>
          </cell>
          <cell r="MY137">
            <v>0</v>
          </cell>
          <cell r="MZ137">
            <v>0</v>
          </cell>
          <cell r="NA137">
            <v>0</v>
          </cell>
          <cell r="NB137">
            <v>0</v>
          </cell>
          <cell r="NC137">
            <v>0</v>
          </cell>
          <cell r="ND137">
            <v>0</v>
          </cell>
          <cell r="NE137">
            <v>0</v>
          </cell>
          <cell r="NF137">
            <v>0</v>
          </cell>
          <cell r="NG137">
            <v>0</v>
          </cell>
          <cell r="NH137">
            <v>0</v>
          </cell>
          <cell r="NI137">
            <v>0</v>
          </cell>
          <cell r="NJ137">
            <v>0</v>
          </cell>
          <cell r="NK137">
            <v>0</v>
          </cell>
          <cell r="NL137">
            <v>0</v>
          </cell>
          <cell r="NM137">
            <v>0</v>
          </cell>
          <cell r="NN137">
            <v>0</v>
          </cell>
          <cell r="NO137">
            <v>0</v>
          </cell>
          <cell r="NP137">
            <v>0</v>
          </cell>
          <cell r="NQ137">
            <v>0</v>
          </cell>
          <cell r="NR137">
            <v>0</v>
          </cell>
          <cell r="NS137">
            <v>0</v>
          </cell>
          <cell r="NT137">
            <v>0</v>
          </cell>
          <cell r="NU137">
            <v>0</v>
          </cell>
          <cell r="NV137">
            <v>0</v>
          </cell>
          <cell r="NW137">
            <v>0</v>
          </cell>
          <cell r="NX137">
            <v>0</v>
          </cell>
          <cell r="NY137">
            <v>0</v>
          </cell>
          <cell r="NZ137">
            <v>0</v>
          </cell>
          <cell r="OA137">
            <v>0</v>
          </cell>
          <cell r="OB137">
            <v>0</v>
          </cell>
          <cell r="OC137">
            <v>0</v>
          </cell>
          <cell r="OD137">
            <v>0</v>
          </cell>
          <cell r="OE137">
            <v>0</v>
          </cell>
          <cell r="OF137">
            <v>0</v>
          </cell>
          <cell r="OG137">
            <v>0</v>
          </cell>
          <cell r="OH137">
            <v>0</v>
          </cell>
          <cell r="OI137">
            <v>0</v>
          </cell>
          <cell r="OJ137">
            <v>0</v>
          </cell>
          <cell r="OK137">
            <v>0</v>
          </cell>
          <cell r="OL137">
            <v>0</v>
          </cell>
          <cell r="OM137">
            <v>0</v>
          </cell>
          <cell r="ON137">
            <v>0</v>
          </cell>
          <cell r="OO137">
            <v>0</v>
          </cell>
          <cell r="OP137">
            <v>0</v>
          </cell>
          <cell r="OQ137">
            <v>0</v>
          </cell>
          <cell r="OR137">
            <v>0</v>
          </cell>
          <cell r="OS137">
            <v>0</v>
          </cell>
          <cell r="OT137">
            <v>0</v>
          </cell>
          <cell r="OU137">
            <v>0</v>
          </cell>
          <cell r="OV137">
            <v>0</v>
          </cell>
          <cell r="OW137">
            <v>0</v>
          </cell>
          <cell r="OX137">
            <v>0</v>
          </cell>
          <cell r="OY137">
            <v>0</v>
          </cell>
          <cell r="OZ137">
            <v>0</v>
          </cell>
          <cell r="PA137">
            <v>0</v>
          </cell>
          <cell r="PB137">
            <v>0</v>
          </cell>
          <cell r="PC137">
            <v>0</v>
          </cell>
          <cell r="PD137">
            <v>0</v>
          </cell>
          <cell r="PE137">
            <v>0</v>
          </cell>
          <cell r="PF137">
            <v>0</v>
          </cell>
          <cell r="PG137">
            <v>0</v>
          </cell>
          <cell r="PH137">
            <v>0</v>
          </cell>
          <cell r="PI137">
            <v>0</v>
          </cell>
          <cell r="PJ137">
            <v>0</v>
          </cell>
          <cell r="PK137">
            <v>0</v>
          </cell>
          <cell r="PL137">
            <v>0</v>
          </cell>
          <cell r="PM137">
            <v>0</v>
          </cell>
          <cell r="PN137">
            <v>0</v>
          </cell>
          <cell r="PO137">
            <v>0</v>
          </cell>
          <cell r="PP137">
            <v>0</v>
          </cell>
          <cell r="PQ137">
            <v>0</v>
          </cell>
          <cell r="PR137">
            <v>0</v>
          </cell>
          <cell r="PS137">
            <v>0</v>
          </cell>
          <cell r="PT137">
            <v>0</v>
          </cell>
          <cell r="PU137">
            <v>0</v>
          </cell>
          <cell r="PV137">
            <v>0</v>
          </cell>
          <cell r="PW137">
            <v>0</v>
          </cell>
          <cell r="PX137">
            <v>0</v>
          </cell>
          <cell r="PY137">
            <v>0</v>
          </cell>
          <cell r="PZ137">
            <v>0</v>
          </cell>
          <cell r="QA137">
            <v>0</v>
          </cell>
          <cell r="QB137">
            <v>0</v>
          </cell>
          <cell r="QC137">
            <v>0</v>
          </cell>
          <cell r="QD137">
            <v>0</v>
          </cell>
          <cell r="QE137">
            <v>0</v>
          </cell>
          <cell r="QF137">
            <v>0</v>
          </cell>
          <cell r="QG137">
            <v>0</v>
          </cell>
          <cell r="QH137">
            <v>0</v>
          </cell>
          <cell r="QI137">
            <v>0</v>
          </cell>
          <cell r="QJ137">
            <v>0</v>
          </cell>
          <cell r="QK137">
            <v>0</v>
          </cell>
          <cell r="QL137">
            <v>0</v>
          </cell>
          <cell r="QM137">
            <v>0</v>
          </cell>
          <cell r="QN137">
            <v>0</v>
          </cell>
          <cell r="QO137">
            <v>0</v>
          </cell>
          <cell r="QP137">
            <v>0</v>
          </cell>
          <cell r="QQ137">
            <v>0</v>
          </cell>
          <cell r="QR137">
            <v>0</v>
          </cell>
          <cell r="QS137">
            <v>0</v>
          </cell>
          <cell r="QT137">
            <v>0</v>
          </cell>
          <cell r="QU137">
            <v>0</v>
          </cell>
          <cell r="QV137">
            <v>0</v>
          </cell>
          <cell r="QW137">
            <v>0</v>
          </cell>
          <cell r="QX137">
            <v>0</v>
          </cell>
          <cell r="QY137">
            <v>0</v>
          </cell>
          <cell r="QZ137">
            <v>0</v>
          </cell>
          <cell r="RA137">
            <v>0</v>
          </cell>
          <cell r="RB137">
            <v>0</v>
          </cell>
          <cell r="RC137">
            <v>0</v>
          </cell>
          <cell r="RD137">
            <v>0</v>
          </cell>
          <cell r="RE137">
            <v>0</v>
          </cell>
          <cell r="RF137">
            <v>0</v>
          </cell>
          <cell r="RG137">
            <v>0</v>
          </cell>
          <cell r="RH137">
            <v>0</v>
          </cell>
          <cell r="RI137">
            <v>0</v>
          </cell>
          <cell r="RJ137">
            <v>0</v>
          </cell>
          <cell r="RK137">
            <v>0</v>
          </cell>
          <cell r="RL137">
            <v>0</v>
          </cell>
          <cell r="RM137">
            <v>0</v>
          </cell>
          <cell r="RN137">
            <v>0</v>
          </cell>
          <cell r="RO137">
            <v>0</v>
          </cell>
          <cell r="RP137">
            <v>0</v>
          </cell>
          <cell r="RQ137">
            <v>0</v>
          </cell>
          <cell r="RR137">
            <v>0</v>
          </cell>
          <cell r="RS137">
            <v>0</v>
          </cell>
          <cell r="RT137">
            <v>0</v>
          </cell>
          <cell r="RU137">
            <v>0</v>
          </cell>
          <cell r="RV137">
            <v>0</v>
          </cell>
          <cell r="RW137">
            <v>0</v>
          </cell>
          <cell r="RX137">
            <v>0</v>
          </cell>
          <cell r="RY137">
            <v>0</v>
          </cell>
          <cell r="RZ137">
            <v>0</v>
          </cell>
          <cell r="SA137">
            <v>0</v>
          </cell>
          <cell r="SB137">
            <v>0</v>
          </cell>
          <cell r="SC137">
            <v>0</v>
          </cell>
          <cell r="SD137">
            <v>0</v>
          </cell>
          <cell r="SE137">
            <v>0</v>
          </cell>
          <cell r="SF137">
            <v>0</v>
          </cell>
          <cell r="SG137">
            <v>0</v>
          </cell>
          <cell r="SH137">
            <v>0</v>
          </cell>
          <cell r="SI137">
            <v>0</v>
          </cell>
          <cell r="SJ137">
            <v>0</v>
          </cell>
          <cell r="SK137">
            <v>0</v>
          </cell>
          <cell r="SL137">
            <v>0</v>
          </cell>
          <cell r="SM137">
            <v>0</v>
          </cell>
          <cell r="SN137">
            <v>0</v>
          </cell>
          <cell r="SO137">
            <v>0</v>
          </cell>
          <cell r="SP137">
            <v>0</v>
          </cell>
          <cell r="SQ137">
            <v>0</v>
          </cell>
          <cell r="SR137">
            <v>0</v>
          </cell>
          <cell r="SS137">
            <v>0</v>
          </cell>
          <cell r="ST137">
            <v>0</v>
          </cell>
          <cell r="SU137">
            <v>0</v>
          </cell>
          <cell r="SV137">
            <v>0</v>
          </cell>
          <cell r="SW137">
            <v>0</v>
          </cell>
          <cell r="SX137">
            <v>0</v>
          </cell>
          <cell r="SY137">
            <v>0</v>
          </cell>
          <cell r="SZ137">
            <v>0</v>
          </cell>
          <cell r="TA137">
            <v>0</v>
          </cell>
          <cell r="TB137">
            <v>0</v>
          </cell>
          <cell r="TC137">
            <v>0</v>
          </cell>
          <cell r="TD137">
            <v>0</v>
          </cell>
          <cell r="TE137">
            <v>0</v>
          </cell>
          <cell r="TF137">
            <v>0</v>
          </cell>
          <cell r="TG137">
            <v>0</v>
          </cell>
          <cell r="TH137">
            <v>0</v>
          </cell>
          <cell r="TI137">
            <v>0</v>
          </cell>
          <cell r="TJ137">
            <v>0</v>
          </cell>
          <cell r="TK137">
            <v>0</v>
          </cell>
          <cell r="TL137">
            <v>0</v>
          </cell>
          <cell r="TM137">
            <v>0</v>
          </cell>
          <cell r="TN137">
            <v>0</v>
          </cell>
          <cell r="TO137">
            <v>0</v>
          </cell>
          <cell r="TP137">
            <v>0</v>
          </cell>
          <cell r="TQ137">
            <v>0</v>
          </cell>
          <cell r="TR137">
            <v>0</v>
          </cell>
          <cell r="TS137">
            <v>0</v>
          </cell>
          <cell r="TT137">
            <v>0</v>
          </cell>
          <cell r="TU137">
            <v>0</v>
          </cell>
          <cell r="TV137">
            <v>0</v>
          </cell>
          <cell r="TW137">
            <v>0</v>
          </cell>
          <cell r="TX137">
            <v>0</v>
          </cell>
          <cell r="TY137">
            <v>0</v>
          </cell>
          <cell r="TZ137">
            <v>0</v>
          </cell>
          <cell r="UA137">
            <v>0</v>
          </cell>
          <cell r="UB137">
            <v>0</v>
          </cell>
          <cell r="UC137">
            <v>0</v>
          </cell>
          <cell r="UD137">
            <v>0</v>
          </cell>
          <cell r="UE137">
            <v>0</v>
          </cell>
          <cell r="UF137">
            <v>0</v>
          </cell>
          <cell r="UG137">
            <v>0</v>
          </cell>
          <cell r="UH137">
            <v>0</v>
          </cell>
          <cell r="UI137">
            <v>0</v>
          </cell>
          <cell r="UJ137">
            <v>0</v>
          </cell>
          <cell r="UK137">
            <v>0</v>
          </cell>
          <cell r="UL137">
            <v>0</v>
          </cell>
          <cell r="UM137">
            <v>0</v>
          </cell>
          <cell r="UN137">
            <v>0</v>
          </cell>
          <cell r="UO137">
            <v>0</v>
          </cell>
          <cell r="UP137">
            <v>0</v>
          </cell>
          <cell r="UQ137">
            <v>0</v>
          </cell>
          <cell r="UR137">
            <v>0</v>
          </cell>
          <cell r="US137">
            <v>0</v>
          </cell>
          <cell r="UT137">
            <v>0</v>
          </cell>
          <cell r="UU137">
            <v>0</v>
          </cell>
          <cell r="UV137">
            <v>0</v>
          </cell>
          <cell r="UW137">
            <v>0</v>
          </cell>
          <cell r="UX137">
            <v>0</v>
          </cell>
          <cell r="UY137">
            <v>0</v>
          </cell>
          <cell r="UZ137">
            <v>0</v>
          </cell>
          <cell r="VA137">
            <v>0</v>
          </cell>
          <cell r="VB137">
            <v>0</v>
          </cell>
          <cell r="VC137">
            <v>0</v>
          </cell>
          <cell r="VD137">
            <v>0</v>
          </cell>
          <cell r="VE137">
            <v>0</v>
          </cell>
          <cell r="VF137">
            <v>0</v>
          </cell>
          <cell r="VG137">
            <v>0</v>
          </cell>
          <cell r="VH137">
            <v>0</v>
          </cell>
          <cell r="VI137">
            <v>0</v>
          </cell>
          <cell r="VJ137">
            <v>0</v>
          </cell>
          <cell r="VK137">
            <v>0</v>
          </cell>
          <cell r="VL137">
            <v>0</v>
          </cell>
          <cell r="VM137">
            <v>0</v>
          </cell>
          <cell r="VN137">
            <v>0</v>
          </cell>
          <cell r="VO137">
            <v>0</v>
          </cell>
          <cell r="VP137">
            <v>0</v>
          </cell>
          <cell r="VQ137">
            <v>0</v>
          </cell>
          <cell r="VR137">
            <v>0</v>
          </cell>
          <cell r="VS137">
            <v>0</v>
          </cell>
          <cell r="VT137">
            <v>0</v>
          </cell>
          <cell r="VU137">
            <v>0</v>
          </cell>
          <cell r="VV137">
            <v>0</v>
          </cell>
          <cell r="VW137">
            <v>0</v>
          </cell>
          <cell r="VX137">
            <v>0</v>
          </cell>
          <cell r="VY137">
            <v>0</v>
          </cell>
          <cell r="VZ137">
            <v>0</v>
          </cell>
          <cell r="WA137">
            <v>0</v>
          </cell>
          <cell r="WB137">
            <v>0</v>
          </cell>
          <cell r="WC137">
            <v>0</v>
          </cell>
          <cell r="WD137">
            <v>0</v>
          </cell>
          <cell r="WE137">
            <v>0</v>
          </cell>
        </row>
        <row r="138"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  <cell r="HR138">
            <v>0</v>
          </cell>
          <cell r="HS138">
            <v>0</v>
          </cell>
          <cell r="HT138">
            <v>0</v>
          </cell>
          <cell r="HU138">
            <v>0</v>
          </cell>
          <cell r="HV138">
            <v>0</v>
          </cell>
          <cell r="HW138">
            <v>0</v>
          </cell>
          <cell r="HX138">
            <v>0</v>
          </cell>
          <cell r="HY138">
            <v>0</v>
          </cell>
          <cell r="HZ138">
            <v>0</v>
          </cell>
          <cell r="IA138">
            <v>0</v>
          </cell>
          <cell r="IB138">
            <v>0</v>
          </cell>
          <cell r="IC138">
            <v>0</v>
          </cell>
          <cell r="ID138">
            <v>0</v>
          </cell>
          <cell r="IE138">
            <v>0</v>
          </cell>
          <cell r="IF138">
            <v>0</v>
          </cell>
          <cell r="IG138">
            <v>0</v>
          </cell>
          <cell r="IH138">
            <v>0</v>
          </cell>
          <cell r="II138">
            <v>0</v>
          </cell>
          <cell r="IJ138">
            <v>0</v>
          </cell>
          <cell r="IK138">
            <v>0</v>
          </cell>
          <cell r="IL138">
            <v>0</v>
          </cell>
          <cell r="IM138">
            <v>0</v>
          </cell>
          <cell r="IN138">
            <v>0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0</v>
          </cell>
          <cell r="LN138">
            <v>0</v>
          </cell>
          <cell r="LO138">
            <v>0</v>
          </cell>
          <cell r="LP138">
            <v>0</v>
          </cell>
          <cell r="LQ138">
            <v>0</v>
          </cell>
          <cell r="LR138">
            <v>0</v>
          </cell>
          <cell r="LS138">
            <v>0</v>
          </cell>
          <cell r="LT138">
            <v>0</v>
          </cell>
          <cell r="LU138">
            <v>0</v>
          </cell>
          <cell r="LV138">
            <v>0</v>
          </cell>
          <cell r="LW138">
            <v>0</v>
          </cell>
          <cell r="LX138">
            <v>0</v>
          </cell>
          <cell r="LY138">
            <v>0</v>
          </cell>
          <cell r="LZ138">
            <v>0</v>
          </cell>
          <cell r="MA138">
            <v>0</v>
          </cell>
          <cell r="MB138">
            <v>0</v>
          </cell>
          <cell r="MC138">
            <v>0</v>
          </cell>
          <cell r="MD138">
            <v>0</v>
          </cell>
          <cell r="ME138">
            <v>0</v>
          </cell>
          <cell r="MF138">
            <v>0</v>
          </cell>
          <cell r="MG138">
            <v>0</v>
          </cell>
          <cell r="MH138">
            <v>0</v>
          </cell>
          <cell r="MI138">
            <v>0</v>
          </cell>
          <cell r="MJ138">
            <v>0</v>
          </cell>
          <cell r="MK138">
            <v>0</v>
          </cell>
          <cell r="ML138">
            <v>0</v>
          </cell>
          <cell r="MM138">
            <v>0</v>
          </cell>
          <cell r="MN138">
            <v>0</v>
          </cell>
          <cell r="MO138">
            <v>0</v>
          </cell>
          <cell r="MP138">
            <v>0</v>
          </cell>
          <cell r="MQ138">
            <v>0</v>
          </cell>
          <cell r="MR138">
            <v>0</v>
          </cell>
          <cell r="MS138">
            <v>0</v>
          </cell>
          <cell r="MT138">
            <v>0</v>
          </cell>
          <cell r="MU138">
            <v>0</v>
          </cell>
          <cell r="MV138">
            <v>0</v>
          </cell>
          <cell r="MW138">
            <v>0</v>
          </cell>
          <cell r="MX138">
            <v>0</v>
          </cell>
          <cell r="MY138">
            <v>0</v>
          </cell>
          <cell r="MZ138">
            <v>0</v>
          </cell>
          <cell r="NA138">
            <v>0</v>
          </cell>
          <cell r="NB138">
            <v>0</v>
          </cell>
          <cell r="NC138">
            <v>0</v>
          </cell>
          <cell r="ND138">
            <v>0</v>
          </cell>
          <cell r="NE138">
            <v>0</v>
          </cell>
          <cell r="NF138">
            <v>0</v>
          </cell>
          <cell r="NG138">
            <v>0</v>
          </cell>
          <cell r="NH138">
            <v>0</v>
          </cell>
          <cell r="NI138">
            <v>0</v>
          </cell>
          <cell r="NJ138">
            <v>0</v>
          </cell>
          <cell r="NK138">
            <v>0</v>
          </cell>
          <cell r="NL138">
            <v>0</v>
          </cell>
          <cell r="NM138">
            <v>0</v>
          </cell>
          <cell r="NN138">
            <v>0</v>
          </cell>
          <cell r="NO138">
            <v>0</v>
          </cell>
          <cell r="NP138">
            <v>0</v>
          </cell>
          <cell r="NQ138">
            <v>0</v>
          </cell>
          <cell r="NR138">
            <v>0</v>
          </cell>
          <cell r="NS138">
            <v>0</v>
          </cell>
          <cell r="NT138">
            <v>0</v>
          </cell>
          <cell r="NU138">
            <v>0</v>
          </cell>
          <cell r="NV138">
            <v>0</v>
          </cell>
          <cell r="NW138">
            <v>0</v>
          </cell>
          <cell r="NX138">
            <v>0</v>
          </cell>
          <cell r="NY138">
            <v>0</v>
          </cell>
          <cell r="NZ138">
            <v>0</v>
          </cell>
          <cell r="OA138">
            <v>0</v>
          </cell>
          <cell r="OB138">
            <v>0</v>
          </cell>
          <cell r="OC138">
            <v>0</v>
          </cell>
          <cell r="OD138">
            <v>0</v>
          </cell>
          <cell r="OE138">
            <v>0</v>
          </cell>
          <cell r="OF138">
            <v>0</v>
          </cell>
          <cell r="OG138">
            <v>0</v>
          </cell>
          <cell r="OH138">
            <v>0</v>
          </cell>
          <cell r="OI138">
            <v>0</v>
          </cell>
          <cell r="OJ138">
            <v>0</v>
          </cell>
          <cell r="OK138">
            <v>0</v>
          </cell>
          <cell r="OL138">
            <v>0</v>
          </cell>
          <cell r="OM138">
            <v>0</v>
          </cell>
          <cell r="ON138">
            <v>0</v>
          </cell>
          <cell r="OO138">
            <v>0</v>
          </cell>
          <cell r="OP138">
            <v>0</v>
          </cell>
          <cell r="OQ138">
            <v>0</v>
          </cell>
          <cell r="OR138">
            <v>0</v>
          </cell>
          <cell r="OS138">
            <v>0</v>
          </cell>
          <cell r="OT138">
            <v>0</v>
          </cell>
          <cell r="OU138">
            <v>0</v>
          </cell>
          <cell r="OV138">
            <v>0</v>
          </cell>
          <cell r="OW138">
            <v>0</v>
          </cell>
          <cell r="OX138">
            <v>0</v>
          </cell>
          <cell r="OY138">
            <v>0</v>
          </cell>
          <cell r="OZ138">
            <v>0</v>
          </cell>
          <cell r="PA138">
            <v>0</v>
          </cell>
          <cell r="PB138">
            <v>0</v>
          </cell>
          <cell r="PC138">
            <v>0</v>
          </cell>
          <cell r="PD138">
            <v>0</v>
          </cell>
          <cell r="PE138">
            <v>0</v>
          </cell>
          <cell r="PF138">
            <v>0</v>
          </cell>
          <cell r="PG138">
            <v>0</v>
          </cell>
          <cell r="PH138">
            <v>0</v>
          </cell>
          <cell r="PI138">
            <v>0</v>
          </cell>
          <cell r="PJ138">
            <v>0</v>
          </cell>
          <cell r="PK138">
            <v>0</v>
          </cell>
          <cell r="PL138">
            <v>0</v>
          </cell>
          <cell r="PM138">
            <v>0</v>
          </cell>
          <cell r="PN138">
            <v>0</v>
          </cell>
          <cell r="PO138">
            <v>0</v>
          </cell>
          <cell r="PP138">
            <v>0</v>
          </cell>
          <cell r="PQ138">
            <v>0</v>
          </cell>
          <cell r="PR138">
            <v>0</v>
          </cell>
          <cell r="PS138">
            <v>0</v>
          </cell>
          <cell r="PT138">
            <v>0</v>
          </cell>
          <cell r="PU138">
            <v>0</v>
          </cell>
          <cell r="PV138">
            <v>0</v>
          </cell>
          <cell r="PW138">
            <v>0</v>
          </cell>
          <cell r="PX138">
            <v>0</v>
          </cell>
          <cell r="PY138">
            <v>0</v>
          </cell>
          <cell r="PZ138">
            <v>0</v>
          </cell>
          <cell r="QA138">
            <v>0</v>
          </cell>
          <cell r="QB138">
            <v>0</v>
          </cell>
          <cell r="QC138">
            <v>0</v>
          </cell>
          <cell r="QD138">
            <v>0</v>
          </cell>
          <cell r="QE138">
            <v>0</v>
          </cell>
          <cell r="QF138">
            <v>0</v>
          </cell>
          <cell r="QG138">
            <v>0</v>
          </cell>
          <cell r="QH138">
            <v>0</v>
          </cell>
          <cell r="QI138">
            <v>0</v>
          </cell>
          <cell r="QJ138">
            <v>0</v>
          </cell>
          <cell r="QK138">
            <v>0</v>
          </cell>
          <cell r="QL138">
            <v>0</v>
          </cell>
          <cell r="QM138">
            <v>0</v>
          </cell>
          <cell r="QN138">
            <v>0</v>
          </cell>
          <cell r="QO138">
            <v>0</v>
          </cell>
          <cell r="QP138">
            <v>0</v>
          </cell>
          <cell r="QQ138">
            <v>0</v>
          </cell>
          <cell r="QR138">
            <v>0</v>
          </cell>
          <cell r="QS138">
            <v>0</v>
          </cell>
          <cell r="QT138">
            <v>0</v>
          </cell>
          <cell r="QU138">
            <v>0</v>
          </cell>
          <cell r="QV138">
            <v>0</v>
          </cell>
          <cell r="QW138">
            <v>0</v>
          </cell>
          <cell r="QX138">
            <v>0</v>
          </cell>
          <cell r="QY138">
            <v>0</v>
          </cell>
          <cell r="QZ138">
            <v>0</v>
          </cell>
          <cell r="RA138">
            <v>0</v>
          </cell>
          <cell r="RB138">
            <v>0</v>
          </cell>
          <cell r="RC138">
            <v>0</v>
          </cell>
          <cell r="RD138">
            <v>0</v>
          </cell>
          <cell r="RE138">
            <v>0</v>
          </cell>
          <cell r="RF138">
            <v>0</v>
          </cell>
          <cell r="RG138">
            <v>0</v>
          </cell>
          <cell r="RH138">
            <v>0</v>
          </cell>
          <cell r="RI138">
            <v>0</v>
          </cell>
          <cell r="RJ138">
            <v>0</v>
          </cell>
          <cell r="RK138">
            <v>0</v>
          </cell>
          <cell r="RL138">
            <v>0</v>
          </cell>
          <cell r="RM138">
            <v>0</v>
          </cell>
          <cell r="RN138">
            <v>0</v>
          </cell>
          <cell r="RO138">
            <v>0</v>
          </cell>
          <cell r="RP138">
            <v>0</v>
          </cell>
          <cell r="RQ138">
            <v>0</v>
          </cell>
          <cell r="RR138">
            <v>0</v>
          </cell>
          <cell r="RS138">
            <v>0</v>
          </cell>
          <cell r="RT138">
            <v>0</v>
          </cell>
          <cell r="RU138">
            <v>0</v>
          </cell>
          <cell r="RV138">
            <v>0</v>
          </cell>
          <cell r="RW138">
            <v>0</v>
          </cell>
          <cell r="RX138">
            <v>0</v>
          </cell>
          <cell r="RY138">
            <v>0</v>
          </cell>
          <cell r="RZ138">
            <v>0</v>
          </cell>
          <cell r="SA138">
            <v>0</v>
          </cell>
          <cell r="SB138">
            <v>0</v>
          </cell>
          <cell r="SC138">
            <v>0</v>
          </cell>
          <cell r="SD138">
            <v>0</v>
          </cell>
          <cell r="SE138">
            <v>0</v>
          </cell>
          <cell r="SF138">
            <v>0</v>
          </cell>
          <cell r="SG138">
            <v>0</v>
          </cell>
          <cell r="SH138">
            <v>0</v>
          </cell>
          <cell r="SI138">
            <v>0</v>
          </cell>
          <cell r="SJ138">
            <v>0</v>
          </cell>
          <cell r="SK138">
            <v>0</v>
          </cell>
          <cell r="SL138">
            <v>0</v>
          </cell>
          <cell r="SM138">
            <v>0</v>
          </cell>
          <cell r="SN138">
            <v>0</v>
          </cell>
          <cell r="SO138">
            <v>0</v>
          </cell>
          <cell r="SP138">
            <v>0</v>
          </cell>
          <cell r="SQ138">
            <v>0</v>
          </cell>
          <cell r="SR138">
            <v>0</v>
          </cell>
          <cell r="SS138">
            <v>0</v>
          </cell>
          <cell r="ST138">
            <v>0</v>
          </cell>
          <cell r="SU138">
            <v>0</v>
          </cell>
          <cell r="SV138">
            <v>0</v>
          </cell>
          <cell r="SW138">
            <v>0</v>
          </cell>
          <cell r="SX138">
            <v>0</v>
          </cell>
          <cell r="SY138">
            <v>0</v>
          </cell>
          <cell r="SZ138">
            <v>0</v>
          </cell>
          <cell r="TA138">
            <v>0</v>
          </cell>
          <cell r="TB138">
            <v>0</v>
          </cell>
          <cell r="TC138">
            <v>0</v>
          </cell>
          <cell r="TD138">
            <v>0</v>
          </cell>
          <cell r="TE138">
            <v>0</v>
          </cell>
          <cell r="TF138">
            <v>0</v>
          </cell>
          <cell r="TG138">
            <v>0</v>
          </cell>
          <cell r="TH138">
            <v>0</v>
          </cell>
          <cell r="TI138">
            <v>0</v>
          </cell>
          <cell r="TJ138">
            <v>0</v>
          </cell>
          <cell r="TK138">
            <v>0</v>
          </cell>
          <cell r="TL138">
            <v>0</v>
          </cell>
          <cell r="TM138">
            <v>0</v>
          </cell>
          <cell r="TN138">
            <v>0</v>
          </cell>
          <cell r="TO138">
            <v>0</v>
          </cell>
          <cell r="TP138">
            <v>0</v>
          </cell>
          <cell r="TQ138">
            <v>0</v>
          </cell>
          <cell r="TR138">
            <v>0</v>
          </cell>
          <cell r="TS138">
            <v>0</v>
          </cell>
          <cell r="TT138">
            <v>0</v>
          </cell>
          <cell r="TU138">
            <v>0</v>
          </cell>
          <cell r="TV138">
            <v>0</v>
          </cell>
          <cell r="TW138">
            <v>0</v>
          </cell>
          <cell r="TX138">
            <v>0</v>
          </cell>
          <cell r="TY138">
            <v>0</v>
          </cell>
          <cell r="TZ138">
            <v>0</v>
          </cell>
          <cell r="UA138">
            <v>0</v>
          </cell>
          <cell r="UB138">
            <v>0</v>
          </cell>
          <cell r="UC138">
            <v>0</v>
          </cell>
          <cell r="UD138">
            <v>0</v>
          </cell>
          <cell r="UE138">
            <v>0</v>
          </cell>
          <cell r="UF138">
            <v>0</v>
          </cell>
          <cell r="UG138">
            <v>0</v>
          </cell>
          <cell r="UH138">
            <v>0</v>
          </cell>
          <cell r="UI138">
            <v>0</v>
          </cell>
          <cell r="UJ138">
            <v>0</v>
          </cell>
          <cell r="UK138">
            <v>0</v>
          </cell>
          <cell r="UL138">
            <v>0</v>
          </cell>
          <cell r="UM138">
            <v>0</v>
          </cell>
          <cell r="UN138">
            <v>0</v>
          </cell>
          <cell r="UO138">
            <v>0</v>
          </cell>
          <cell r="UP138">
            <v>0</v>
          </cell>
          <cell r="UQ138">
            <v>0</v>
          </cell>
          <cell r="UR138">
            <v>0</v>
          </cell>
          <cell r="US138">
            <v>0</v>
          </cell>
          <cell r="UT138">
            <v>0</v>
          </cell>
          <cell r="UU138">
            <v>0</v>
          </cell>
          <cell r="UV138">
            <v>0</v>
          </cell>
          <cell r="UW138">
            <v>0</v>
          </cell>
          <cell r="UX138">
            <v>0</v>
          </cell>
          <cell r="UY138">
            <v>0</v>
          </cell>
          <cell r="UZ138">
            <v>0</v>
          </cell>
          <cell r="VA138">
            <v>0</v>
          </cell>
          <cell r="VB138">
            <v>0</v>
          </cell>
          <cell r="VC138">
            <v>0</v>
          </cell>
          <cell r="VD138">
            <v>0</v>
          </cell>
          <cell r="VE138">
            <v>0</v>
          </cell>
          <cell r="VF138">
            <v>0</v>
          </cell>
          <cell r="VG138">
            <v>0</v>
          </cell>
          <cell r="VH138">
            <v>0</v>
          </cell>
          <cell r="VI138">
            <v>0</v>
          </cell>
          <cell r="VJ138">
            <v>0</v>
          </cell>
          <cell r="VK138">
            <v>0</v>
          </cell>
          <cell r="VL138">
            <v>0</v>
          </cell>
          <cell r="VM138">
            <v>0</v>
          </cell>
          <cell r="VN138">
            <v>0</v>
          </cell>
          <cell r="VO138">
            <v>0</v>
          </cell>
          <cell r="VP138">
            <v>0</v>
          </cell>
          <cell r="VQ138">
            <v>0</v>
          </cell>
          <cell r="VR138">
            <v>0</v>
          </cell>
          <cell r="VS138">
            <v>0</v>
          </cell>
          <cell r="VT138">
            <v>0</v>
          </cell>
          <cell r="VU138">
            <v>0</v>
          </cell>
          <cell r="VV138">
            <v>0</v>
          </cell>
          <cell r="VW138">
            <v>0</v>
          </cell>
          <cell r="VX138">
            <v>0</v>
          </cell>
          <cell r="VY138">
            <v>0</v>
          </cell>
          <cell r="VZ138">
            <v>0</v>
          </cell>
          <cell r="WA138">
            <v>0</v>
          </cell>
          <cell r="WB138">
            <v>0</v>
          </cell>
          <cell r="WC138">
            <v>0</v>
          </cell>
          <cell r="WD138">
            <v>0</v>
          </cell>
          <cell r="WE138">
            <v>0</v>
          </cell>
        </row>
        <row r="139"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  <cell r="HR139">
            <v>0</v>
          </cell>
          <cell r="HS139">
            <v>0</v>
          </cell>
          <cell r="HT139">
            <v>0</v>
          </cell>
          <cell r="HU139">
            <v>0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A139">
            <v>0</v>
          </cell>
          <cell r="IB139">
            <v>0</v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M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S139">
            <v>0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0</v>
          </cell>
          <cell r="LN139">
            <v>0</v>
          </cell>
          <cell r="LO139">
            <v>0</v>
          </cell>
          <cell r="LP139">
            <v>0</v>
          </cell>
          <cell r="LQ139">
            <v>0</v>
          </cell>
          <cell r="LR139">
            <v>0</v>
          </cell>
          <cell r="LS139">
            <v>0</v>
          </cell>
          <cell r="LT139">
            <v>0</v>
          </cell>
          <cell r="LU139">
            <v>0</v>
          </cell>
          <cell r="LV139">
            <v>0</v>
          </cell>
          <cell r="LW139">
            <v>0</v>
          </cell>
          <cell r="LX139">
            <v>0</v>
          </cell>
          <cell r="LY139">
            <v>0</v>
          </cell>
          <cell r="LZ139">
            <v>0</v>
          </cell>
          <cell r="MA139">
            <v>0</v>
          </cell>
          <cell r="MB139">
            <v>0</v>
          </cell>
          <cell r="MC139">
            <v>0</v>
          </cell>
          <cell r="MD139">
            <v>0</v>
          </cell>
          <cell r="ME139">
            <v>0</v>
          </cell>
          <cell r="MF139">
            <v>0</v>
          </cell>
          <cell r="MG139">
            <v>0</v>
          </cell>
          <cell r="MH139">
            <v>0</v>
          </cell>
          <cell r="MI139">
            <v>0</v>
          </cell>
          <cell r="MJ139">
            <v>0</v>
          </cell>
          <cell r="MK139">
            <v>0</v>
          </cell>
          <cell r="ML139">
            <v>0</v>
          </cell>
          <cell r="MM139">
            <v>0</v>
          </cell>
          <cell r="MN139">
            <v>0</v>
          </cell>
          <cell r="MO139">
            <v>0</v>
          </cell>
          <cell r="MP139">
            <v>0</v>
          </cell>
          <cell r="MQ139">
            <v>0</v>
          </cell>
          <cell r="MR139">
            <v>0</v>
          </cell>
          <cell r="MS139">
            <v>0</v>
          </cell>
          <cell r="MT139">
            <v>0</v>
          </cell>
          <cell r="MU139">
            <v>0</v>
          </cell>
          <cell r="MV139">
            <v>0</v>
          </cell>
          <cell r="MW139">
            <v>0</v>
          </cell>
          <cell r="MX139">
            <v>0</v>
          </cell>
          <cell r="MY139">
            <v>0</v>
          </cell>
          <cell r="MZ139">
            <v>0</v>
          </cell>
          <cell r="NA139">
            <v>0</v>
          </cell>
          <cell r="NB139">
            <v>0</v>
          </cell>
          <cell r="NC139">
            <v>0</v>
          </cell>
          <cell r="ND139">
            <v>0</v>
          </cell>
          <cell r="NE139">
            <v>0</v>
          </cell>
          <cell r="NF139">
            <v>0</v>
          </cell>
          <cell r="NG139">
            <v>0</v>
          </cell>
          <cell r="NH139">
            <v>0</v>
          </cell>
          <cell r="NI139">
            <v>0</v>
          </cell>
          <cell r="NJ139">
            <v>0</v>
          </cell>
          <cell r="NK139">
            <v>0</v>
          </cell>
          <cell r="NL139">
            <v>0</v>
          </cell>
          <cell r="NM139">
            <v>0</v>
          </cell>
          <cell r="NN139">
            <v>0</v>
          </cell>
          <cell r="NO139">
            <v>0</v>
          </cell>
          <cell r="NP139">
            <v>0</v>
          </cell>
          <cell r="NQ139">
            <v>0</v>
          </cell>
          <cell r="NR139">
            <v>0</v>
          </cell>
          <cell r="NS139">
            <v>0</v>
          </cell>
          <cell r="NT139">
            <v>0</v>
          </cell>
          <cell r="NU139">
            <v>0</v>
          </cell>
          <cell r="NV139">
            <v>0</v>
          </cell>
          <cell r="NW139">
            <v>0</v>
          </cell>
          <cell r="NX139">
            <v>0</v>
          </cell>
          <cell r="NY139">
            <v>0</v>
          </cell>
          <cell r="NZ139">
            <v>0</v>
          </cell>
          <cell r="OA139">
            <v>0</v>
          </cell>
          <cell r="OB139">
            <v>0</v>
          </cell>
          <cell r="OC139">
            <v>0</v>
          </cell>
          <cell r="OD139">
            <v>0</v>
          </cell>
          <cell r="OE139">
            <v>0</v>
          </cell>
          <cell r="OF139">
            <v>0</v>
          </cell>
          <cell r="OG139">
            <v>0</v>
          </cell>
          <cell r="OH139">
            <v>0</v>
          </cell>
          <cell r="OI139">
            <v>0</v>
          </cell>
          <cell r="OJ139">
            <v>0</v>
          </cell>
          <cell r="OK139">
            <v>0</v>
          </cell>
          <cell r="OL139">
            <v>0</v>
          </cell>
          <cell r="OM139">
            <v>0</v>
          </cell>
          <cell r="ON139">
            <v>0</v>
          </cell>
          <cell r="OO139">
            <v>0</v>
          </cell>
          <cell r="OP139">
            <v>0</v>
          </cell>
          <cell r="OQ139">
            <v>0</v>
          </cell>
          <cell r="OR139">
            <v>0</v>
          </cell>
          <cell r="OS139">
            <v>0</v>
          </cell>
          <cell r="OT139">
            <v>0</v>
          </cell>
          <cell r="OU139">
            <v>0</v>
          </cell>
          <cell r="OV139">
            <v>0</v>
          </cell>
          <cell r="OW139">
            <v>0</v>
          </cell>
          <cell r="OX139">
            <v>0</v>
          </cell>
          <cell r="OY139">
            <v>0</v>
          </cell>
          <cell r="OZ139">
            <v>0</v>
          </cell>
          <cell r="PA139">
            <v>0</v>
          </cell>
          <cell r="PB139">
            <v>0</v>
          </cell>
          <cell r="PC139">
            <v>0</v>
          </cell>
          <cell r="PD139">
            <v>0</v>
          </cell>
          <cell r="PE139">
            <v>0</v>
          </cell>
          <cell r="PF139">
            <v>0</v>
          </cell>
          <cell r="PG139">
            <v>0</v>
          </cell>
          <cell r="PH139">
            <v>0</v>
          </cell>
          <cell r="PI139">
            <v>0</v>
          </cell>
          <cell r="PJ139">
            <v>0</v>
          </cell>
          <cell r="PK139">
            <v>0</v>
          </cell>
          <cell r="PL139">
            <v>0</v>
          </cell>
          <cell r="PM139">
            <v>0</v>
          </cell>
          <cell r="PN139">
            <v>0</v>
          </cell>
          <cell r="PO139">
            <v>0</v>
          </cell>
          <cell r="PP139">
            <v>0</v>
          </cell>
          <cell r="PQ139">
            <v>0</v>
          </cell>
          <cell r="PR139">
            <v>0</v>
          </cell>
          <cell r="PS139">
            <v>0</v>
          </cell>
          <cell r="PT139">
            <v>0</v>
          </cell>
          <cell r="PU139">
            <v>0</v>
          </cell>
          <cell r="PV139">
            <v>0</v>
          </cell>
          <cell r="PW139">
            <v>0</v>
          </cell>
          <cell r="PX139">
            <v>0</v>
          </cell>
          <cell r="PY139">
            <v>0</v>
          </cell>
          <cell r="PZ139">
            <v>0</v>
          </cell>
          <cell r="QA139">
            <v>0</v>
          </cell>
          <cell r="QB139">
            <v>0</v>
          </cell>
          <cell r="QC139">
            <v>0</v>
          </cell>
          <cell r="QD139">
            <v>0</v>
          </cell>
          <cell r="QE139">
            <v>0</v>
          </cell>
          <cell r="QF139">
            <v>0</v>
          </cell>
          <cell r="QG139">
            <v>0</v>
          </cell>
          <cell r="QH139">
            <v>0</v>
          </cell>
          <cell r="QI139">
            <v>0</v>
          </cell>
          <cell r="QJ139">
            <v>0</v>
          </cell>
          <cell r="QK139">
            <v>0</v>
          </cell>
          <cell r="QL139">
            <v>0</v>
          </cell>
          <cell r="QM139">
            <v>0</v>
          </cell>
          <cell r="QN139">
            <v>0</v>
          </cell>
          <cell r="QO139">
            <v>0</v>
          </cell>
          <cell r="QP139">
            <v>0</v>
          </cell>
          <cell r="QQ139">
            <v>0</v>
          </cell>
          <cell r="QR139">
            <v>0</v>
          </cell>
          <cell r="QS139">
            <v>0</v>
          </cell>
          <cell r="QT139">
            <v>0</v>
          </cell>
          <cell r="QU139">
            <v>0</v>
          </cell>
          <cell r="QV139">
            <v>0</v>
          </cell>
          <cell r="QW139">
            <v>0</v>
          </cell>
          <cell r="QX139">
            <v>0</v>
          </cell>
          <cell r="QY139">
            <v>0</v>
          </cell>
          <cell r="QZ139">
            <v>0</v>
          </cell>
          <cell r="RA139">
            <v>0</v>
          </cell>
          <cell r="RB139">
            <v>0</v>
          </cell>
          <cell r="RC139">
            <v>0</v>
          </cell>
          <cell r="RD139">
            <v>0</v>
          </cell>
          <cell r="RE139">
            <v>0</v>
          </cell>
          <cell r="RF139">
            <v>0</v>
          </cell>
          <cell r="RG139">
            <v>0</v>
          </cell>
          <cell r="RH139">
            <v>0</v>
          </cell>
          <cell r="RI139">
            <v>0</v>
          </cell>
          <cell r="RJ139">
            <v>0</v>
          </cell>
          <cell r="RK139">
            <v>0</v>
          </cell>
          <cell r="RL139">
            <v>0</v>
          </cell>
          <cell r="RM139">
            <v>0</v>
          </cell>
          <cell r="RN139">
            <v>0</v>
          </cell>
          <cell r="RO139">
            <v>0</v>
          </cell>
          <cell r="RP139">
            <v>0</v>
          </cell>
          <cell r="RQ139">
            <v>0</v>
          </cell>
          <cell r="RR139">
            <v>0</v>
          </cell>
          <cell r="RS139">
            <v>0</v>
          </cell>
          <cell r="RT139">
            <v>0</v>
          </cell>
          <cell r="RU139">
            <v>0</v>
          </cell>
          <cell r="RV139">
            <v>0</v>
          </cell>
          <cell r="RW139">
            <v>0</v>
          </cell>
          <cell r="RX139">
            <v>0</v>
          </cell>
          <cell r="RY139">
            <v>0</v>
          </cell>
          <cell r="RZ139">
            <v>0</v>
          </cell>
          <cell r="SA139">
            <v>0</v>
          </cell>
          <cell r="SB139">
            <v>0</v>
          </cell>
          <cell r="SC139">
            <v>0</v>
          </cell>
          <cell r="SD139">
            <v>0</v>
          </cell>
          <cell r="SE139">
            <v>0</v>
          </cell>
          <cell r="SF139">
            <v>0</v>
          </cell>
          <cell r="SG139">
            <v>0</v>
          </cell>
          <cell r="SH139">
            <v>0</v>
          </cell>
          <cell r="SI139">
            <v>0</v>
          </cell>
          <cell r="SJ139">
            <v>0</v>
          </cell>
          <cell r="SK139">
            <v>0</v>
          </cell>
          <cell r="SL139">
            <v>0</v>
          </cell>
          <cell r="SM139">
            <v>0</v>
          </cell>
          <cell r="SN139">
            <v>0</v>
          </cell>
          <cell r="SO139">
            <v>0</v>
          </cell>
          <cell r="SP139">
            <v>0</v>
          </cell>
          <cell r="SQ139">
            <v>0</v>
          </cell>
          <cell r="SR139">
            <v>0</v>
          </cell>
          <cell r="SS139">
            <v>0</v>
          </cell>
          <cell r="ST139">
            <v>0</v>
          </cell>
          <cell r="SU139">
            <v>0</v>
          </cell>
          <cell r="SV139">
            <v>0</v>
          </cell>
          <cell r="SW139">
            <v>0</v>
          </cell>
          <cell r="SX139">
            <v>0</v>
          </cell>
          <cell r="SY139">
            <v>0</v>
          </cell>
          <cell r="SZ139">
            <v>0</v>
          </cell>
          <cell r="TA139">
            <v>0</v>
          </cell>
          <cell r="TB139">
            <v>0</v>
          </cell>
          <cell r="TC139">
            <v>0</v>
          </cell>
          <cell r="TD139">
            <v>0</v>
          </cell>
          <cell r="TE139">
            <v>0</v>
          </cell>
          <cell r="TF139">
            <v>0</v>
          </cell>
          <cell r="TG139">
            <v>0</v>
          </cell>
          <cell r="TH139">
            <v>0</v>
          </cell>
          <cell r="TI139">
            <v>0</v>
          </cell>
          <cell r="TJ139">
            <v>0</v>
          </cell>
          <cell r="TK139">
            <v>0</v>
          </cell>
          <cell r="TL139">
            <v>0</v>
          </cell>
          <cell r="TM139">
            <v>0</v>
          </cell>
          <cell r="TN139">
            <v>0</v>
          </cell>
          <cell r="TO139">
            <v>0</v>
          </cell>
          <cell r="TP139">
            <v>0</v>
          </cell>
          <cell r="TQ139">
            <v>0</v>
          </cell>
          <cell r="TR139">
            <v>0</v>
          </cell>
          <cell r="TS139">
            <v>0</v>
          </cell>
          <cell r="TT139">
            <v>0</v>
          </cell>
          <cell r="TU139">
            <v>0</v>
          </cell>
          <cell r="TV139">
            <v>0</v>
          </cell>
          <cell r="TW139">
            <v>0</v>
          </cell>
          <cell r="TX139">
            <v>0</v>
          </cell>
          <cell r="TY139">
            <v>0</v>
          </cell>
          <cell r="TZ139">
            <v>0</v>
          </cell>
          <cell r="UA139">
            <v>0</v>
          </cell>
          <cell r="UB139">
            <v>0</v>
          </cell>
          <cell r="UC139">
            <v>0</v>
          </cell>
          <cell r="UD139">
            <v>0</v>
          </cell>
          <cell r="UE139">
            <v>0</v>
          </cell>
          <cell r="UF139">
            <v>0</v>
          </cell>
          <cell r="UG139">
            <v>0</v>
          </cell>
          <cell r="UH139">
            <v>0</v>
          </cell>
          <cell r="UI139">
            <v>0</v>
          </cell>
          <cell r="UJ139">
            <v>0</v>
          </cell>
          <cell r="UK139">
            <v>0</v>
          </cell>
          <cell r="UL139">
            <v>0</v>
          </cell>
          <cell r="UM139">
            <v>0</v>
          </cell>
          <cell r="UN139">
            <v>0</v>
          </cell>
          <cell r="UO139">
            <v>0</v>
          </cell>
          <cell r="UP139">
            <v>0</v>
          </cell>
          <cell r="UQ139">
            <v>0</v>
          </cell>
          <cell r="UR139">
            <v>0</v>
          </cell>
          <cell r="US139">
            <v>0</v>
          </cell>
          <cell r="UT139">
            <v>0</v>
          </cell>
          <cell r="UU139">
            <v>0</v>
          </cell>
          <cell r="UV139">
            <v>0</v>
          </cell>
          <cell r="UW139">
            <v>0</v>
          </cell>
          <cell r="UX139">
            <v>0</v>
          </cell>
          <cell r="UY139">
            <v>0</v>
          </cell>
          <cell r="UZ139">
            <v>0</v>
          </cell>
          <cell r="VA139">
            <v>0</v>
          </cell>
          <cell r="VB139">
            <v>0</v>
          </cell>
          <cell r="VC139">
            <v>0</v>
          </cell>
          <cell r="VD139">
            <v>0</v>
          </cell>
          <cell r="VE139">
            <v>0</v>
          </cell>
          <cell r="VF139">
            <v>0</v>
          </cell>
          <cell r="VG139">
            <v>0</v>
          </cell>
          <cell r="VH139">
            <v>0</v>
          </cell>
          <cell r="VI139">
            <v>0</v>
          </cell>
          <cell r="VJ139">
            <v>0</v>
          </cell>
          <cell r="VK139">
            <v>0</v>
          </cell>
          <cell r="VL139">
            <v>0</v>
          </cell>
          <cell r="VM139">
            <v>0</v>
          </cell>
          <cell r="VN139">
            <v>0</v>
          </cell>
          <cell r="VO139">
            <v>0</v>
          </cell>
          <cell r="VP139">
            <v>0</v>
          </cell>
          <cell r="VQ139">
            <v>0</v>
          </cell>
          <cell r="VR139">
            <v>0</v>
          </cell>
          <cell r="VS139">
            <v>0</v>
          </cell>
          <cell r="VT139">
            <v>0</v>
          </cell>
          <cell r="VU139">
            <v>0</v>
          </cell>
          <cell r="VV139">
            <v>0</v>
          </cell>
          <cell r="VW139">
            <v>0</v>
          </cell>
          <cell r="VX139">
            <v>0</v>
          </cell>
          <cell r="VY139">
            <v>0</v>
          </cell>
          <cell r="VZ139">
            <v>0</v>
          </cell>
          <cell r="WA139">
            <v>0</v>
          </cell>
          <cell r="WB139">
            <v>0</v>
          </cell>
          <cell r="WC139">
            <v>0</v>
          </cell>
          <cell r="WD139">
            <v>0</v>
          </cell>
          <cell r="WE139">
            <v>0</v>
          </cell>
        </row>
        <row r="140"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  <cell r="HR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M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S140">
            <v>0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0</v>
          </cell>
          <cell r="LN140">
            <v>0</v>
          </cell>
          <cell r="LO140">
            <v>0</v>
          </cell>
          <cell r="LP140">
            <v>0</v>
          </cell>
          <cell r="LQ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LX140">
            <v>0</v>
          </cell>
          <cell r="LY140">
            <v>0</v>
          </cell>
          <cell r="LZ140">
            <v>0</v>
          </cell>
          <cell r="MA140">
            <v>0</v>
          </cell>
          <cell r="MB140">
            <v>0</v>
          </cell>
          <cell r="MC140">
            <v>0</v>
          </cell>
          <cell r="MD140">
            <v>0</v>
          </cell>
          <cell r="ME140">
            <v>0</v>
          </cell>
          <cell r="MF140">
            <v>0</v>
          </cell>
          <cell r="MG140">
            <v>0</v>
          </cell>
          <cell r="MH140">
            <v>0</v>
          </cell>
          <cell r="MI140">
            <v>0</v>
          </cell>
          <cell r="MJ140">
            <v>0</v>
          </cell>
          <cell r="MK140">
            <v>0</v>
          </cell>
          <cell r="ML140">
            <v>0</v>
          </cell>
          <cell r="MM140">
            <v>0</v>
          </cell>
          <cell r="MN140">
            <v>0</v>
          </cell>
          <cell r="MO140">
            <v>0</v>
          </cell>
          <cell r="MP140">
            <v>0</v>
          </cell>
          <cell r="MQ140">
            <v>0</v>
          </cell>
          <cell r="MR140">
            <v>0</v>
          </cell>
          <cell r="MS140">
            <v>0</v>
          </cell>
          <cell r="MT140">
            <v>0</v>
          </cell>
          <cell r="MU140">
            <v>0</v>
          </cell>
          <cell r="MV140">
            <v>0</v>
          </cell>
          <cell r="MW140">
            <v>0</v>
          </cell>
          <cell r="MX140">
            <v>0</v>
          </cell>
          <cell r="MY140">
            <v>0</v>
          </cell>
          <cell r="MZ140">
            <v>0</v>
          </cell>
          <cell r="NA140">
            <v>0</v>
          </cell>
          <cell r="NB140">
            <v>0</v>
          </cell>
          <cell r="NC140">
            <v>0</v>
          </cell>
          <cell r="ND140">
            <v>0</v>
          </cell>
          <cell r="NE140">
            <v>0</v>
          </cell>
          <cell r="NF140">
            <v>0</v>
          </cell>
          <cell r="NG140">
            <v>0</v>
          </cell>
          <cell r="NH140">
            <v>0</v>
          </cell>
          <cell r="NI140">
            <v>0</v>
          </cell>
          <cell r="NJ140">
            <v>0</v>
          </cell>
          <cell r="NK140">
            <v>0</v>
          </cell>
          <cell r="NL140">
            <v>0</v>
          </cell>
          <cell r="NM140">
            <v>0</v>
          </cell>
          <cell r="NN140">
            <v>0</v>
          </cell>
          <cell r="NO140">
            <v>0</v>
          </cell>
          <cell r="NP140">
            <v>0</v>
          </cell>
          <cell r="NQ140">
            <v>0</v>
          </cell>
          <cell r="NR140">
            <v>0</v>
          </cell>
          <cell r="NS140">
            <v>0</v>
          </cell>
          <cell r="NT140">
            <v>0</v>
          </cell>
          <cell r="NU140">
            <v>0</v>
          </cell>
          <cell r="NV140">
            <v>0</v>
          </cell>
          <cell r="NW140">
            <v>0</v>
          </cell>
          <cell r="NX140">
            <v>0</v>
          </cell>
          <cell r="NY140">
            <v>0</v>
          </cell>
          <cell r="NZ140">
            <v>0</v>
          </cell>
          <cell r="OA140">
            <v>0</v>
          </cell>
          <cell r="OB140">
            <v>0</v>
          </cell>
          <cell r="OC140">
            <v>0</v>
          </cell>
          <cell r="OD140">
            <v>0</v>
          </cell>
          <cell r="OE140">
            <v>0</v>
          </cell>
          <cell r="OF140">
            <v>0</v>
          </cell>
          <cell r="OG140">
            <v>0</v>
          </cell>
          <cell r="OH140">
            <v>0</v>
          </cell>
          <cell r="OI140">
            <v>0</v>
          </cell>
          <cell r="OJ140">
            <v>0</v>
          </cell>
          <cell r="OK140">
            <v>0</v>
          </cell>
          <cell r="OL140">
            <v>0</v>
          </cell>
          <cell r="OM140">
            <v>0</v>
          </cell>
          <cell r="ON140">
            <v>0</v>
          </cell>
          <cell r="OO140">
            <v>0</v>
          </cell>
          <cell r="OP140">
            <v>0</v>
          </cell>
          <cell r="OQ140">
            <v>0</v>
          </cell>
          <cell r="OR140">
            <v>0</v>
          </cell>
          <cell r="OS140">
            <v>0</v>
          </cell>
          <cell r="OT140">
            <v>0</v>
          </cell>
          <cell r="OU140">
            <v>0</v>
          </cell>
          <cell r="OV140">
            <v>0</v>
          </cell>
          <cell r="OW140">
            <v>0</v>
          </cell>
          <cell r="OX140">
            <v>0</v>
          </cell>
          <cell r="OY140">
            <v>0</v>
          </cell>
          <cell r="OZ140">
            <v>0</v>
          </cell>
          <cell r="PA140">
            <v>0</v>
          </cell>
          <cell r="PB140">
            <v>0</v>
          </cell>
          <cell r="PC140">
            <v>0</v>
          </cell>
          <cell r="PD140">
            <v>0</v>
          </cell>
          <cell r="PE140">
            <v>0</v>
          </cell>
          <cell r="PF140">
            <v>0</v>
          </cell>
          <cell r="PG140">
            <v>0</v>
          </cell>
          <cell r="PH140">
            <v>0</v>
          </cell>
          <cell r="PI140">
            <v>0</v>
          </cell>
          <cell r="PJ140">
            <v>0</v>
          </cell>
          <cell r="PK140">
            <v>0</v>
          </cell>
          <cell r="PL140">
            <v>0</v>
          </cell>
          <cell r="PM140">
            <v>0</v>
          </cell>
          <cell r="PN140">
            <v>0</v>
          </cell>
          <cell r="PO140">
            <v>0</v>
          </cell>
          <cell r="PP140">
            <v>0</v>
          </cell>
          <cell r="PQ140">
            <v>0</v>
          </cell>
          <cell r="PR140">
            <v>0</v>
          </cell>
          <cell r="PS140">
            <v>0</v>
          </cell>
          <cell r="PT140">
            <v>0</v>
          </cell>
          <cell r="PU140">
            <v>0</v>
          </cell>
          <cell r="PV140">
            <v>0</v>
          </cell>
          <cell r="PW140">
            <v>0</v>
          </cell>
          <cell r="PX140">
            <v>0</v>
          </cell>
          <cell r="PY140">
            <v>0</v>
          </cell>
          <cell r="PZ140">
            <v>0</v>
          </cell>
          <cell r="QA140">
            <v>0</v>
          </cell>
          <cell r="QB140">
            <v>0</v>
          </cell>
          <cell r="QC140">
            <v>0</v>
          </cell>
          <cell r="QD140">
            <v>0</v>
          </cell>
          <cell r="QE140">
            <v>0</v>
          </cell>
          <cell r="QF140">
            <v>0</v>
          </cell>
          <cell r="QG140">
            <v>0</v>
          </cell>
          <cell r="QH140">
            <v>0</v>
          </cell>
          <cell r="QI140">
            <v>0</v>
          </cell>
          <cell r="QJ140">
            <v>0</v>
          </cell>
          <cell r="QK140">
            <v>0</v>
          </cell>
          <cell r="QL140">
            <v>0</v>
          </cell>
          <cell r="QM140">
            <v>0</v>
          </cell>
          <cell r="QN140">
            <v>0</v>
          </cell>
          <cell r="QO140">
            <v>0</v>
          </cell>
          <cell r="QP140">
            <v>0</v>
          </cell>
          <cell r="QQ140">
            <v>0</v>
          </cell>
          <cell r="QR140">
            <v>0</v>
          </cell>
          <cell r="QS140">
            <v>0</v>
          </cell>
          <cell r="QT140">
            <v>0</v>
          </cell>
          <cell r="QU140">
            <v>0</v>
          </cell>
          <cell r="QV140">
            <v>0</v>
          </cell>
          <cell r="QW140">
            <v>0</v>
          </cell>
          <cell r="QX140">
            <v>0</v>
          </cell>
          <cell r="QY140">
            <v>0</v>
          </cell>
          <cell r="QZ140">
            <v>0</v>
          </cell>
          <cell r="RA140">
            <v>0</v>
          </cell>
          <cell r="RB140">
            <v>0</v>
          </cell>
          <cell r="RC140">
            <v>0</v>
          </cell>
          <cell r="RD140">
            <v>0</v>
          </cell>
          <cell r="RE140">
            <v>0</v>
          </cell>
          <cell r="RF140">
            <v>0</v>
          </cell>
          <cell r="RG140">
            <v>0</v>
          </cell>
          <cell r="RH140">
            <v>0</v>
          </cell>
          <cell r="RI140">
            <v>0</v>
          </cell>
          <cell r="RJ140">
            <v>0</v>
          </cell>
          <cell r="RK140">
            <v>0</v>
          </cell>
          <cell r="RL140">
            <v>0</v>
          </cell>
          <cell r="RM140">
            <v>0</v>
          </cell>
          <cell r="RN140">
            <v>0</v>
          </cell>
          <cell r="RO140">
            <v>0</v>
          </cell>
          <cell r="RP140">
            <v>0</v>
          </cell>
          <cell r="RQ140">
            <v>0</v>
          </cell>
          <cell r="RR140">
            <v>0</v>
          </cell>
          <cell r="RS140">
            <v>0</v>
          </cell>
          <cell r="RT140">
            <v>0</v>
          </cell>
          <cell r="RU140">
            <v>0</v>
          </cell>
          <cell r="RV140">
            <v>0</v>
          </cell>
          <cell r="RW140">
            <v>0</v>
          </cell>
          <cell r="RX140">
            <v>0</v>
          </cell>
          <cell r="RY140">
            <v>0</v>
          </cell>
          <cell r="RZ140">
            <v>0</v>
          </cell>
          <cell r="SA140">
            <v>0</v>
          </cell>
          <cell r="SB140">
            <v>0</v>
          </cell>
          <cell r="SC140">
            <v>0</v>
          </cell>
          <cell r="SD140">
            <v>0</v>
          </cell>
          <cell r="SE140">
            <v>0</v>
          </cell>
          <cell r="SF140">
            <v>0</v>
          </cell>
          <cell r="SG140">
            <v>0</v>
          </cell>
          <cell r="SH140">
            <v>0</v>
          </cell>
          <cell r="SI140">
            <v>0</v>
          </cell>
          <cell r="SJ140">
            <v>0</v>
          </cell>
          <cell r="SK140">
            <v>0</v>
          </cell>
          <cell r="SL140">
            <v>0</v>
          </cell>
          <cell r="SM140">
            <v>0</v>
          </cell>
          <cell r="SN140">
            <v>0</v>
          </cell>
          <cell r="SO140">
            <v>0</v>
          </cell>
          <cell r="SP140">
            <v>0</v>
          </cell>
          <cell r="SQ140">
            <v>0</v>
          </cell>
          <cell r="SR140">
            <v>0</v>
          </cell>
          <cell r="SS140">
            <v>0</v>
          </cell>
          <cell r="ST140">
            <v>0</v>
          </cell>
          <cell r="SU140">
            <v>0</v>
          </cell>
          <cell r="SV140">
            <v>0</v>
          </cell>
          <cell r="SW140">
            <v>0</v>
          </cell>
          <cell r="SX140">
            <v>0</v>
          </cell>
          <cell r="SY140">
            <v>0</v>
          </cell>
          <cell r="SZ140">
            <v>0</v>
          </cell>
          <cell r="TA140">
            <v>0</v>
          </cell>
          <cell r="TB140">
            <v>0</v>
          </cell>
          <cell r="TC140">
            <v>0</v>
          </cell>
          <cell r="TD140">
            <v>0</v>
          </cell>
          <cell r="TE140">
            <v>0</v>
          </cell>
          <cell r="TF140">
            <v>0</v>
          </cell>
          <cell r="TG140">
            <v>0</v>
          </cell>
          <cell r="TH140">
            <v>0</v>
          </cell>
          <cell r="TI140">
            <v>0</v>
          </cell>
          <cell r="TJ140">
            <v>0</v>
          </cell>
          <cell r="TK140">
            <v>0</v>
          </cell>
          <cell r="TL140">
            <v>0</v>
          </cell>
          <cell r="TM140">
            <v>0</v>
          </cell>
          <cell r="TN140">
            <v>0</v>
          </cell>
          <cell r="TO140">
            <v>0</v>
          </cell>
          <cell r="TP140">
            <v>0</v>
          </cell>
          <cell r="TQ140">
            <v>0</v>
          </cell>
          <cell r="TR140">
            <v>0</v>
          </cell>
          <cell r="TS140">
            <v>0</v>
          </cell>
          <cell r="TT140">
            <v>0</v>
          </cell>
          <cell r="TU140">
            <v>0</v>
          </cell>
          <cell r="TV140">
            <v>0</v>
          </cell>
          <cell r="TW140">
            <v>0</v>
          </cell>
          <cell r="TX140">
            <v>0</v>
          </cell>
          <cell r="TY140">
            <v>0</v>
          </cell>
          <cell r="TZ140">
            <v>0</v>
          </cell>
          <cell r="UA140">
            <v>0</v>
          </cell>
          <cell r="UB140">
            <v>0</v>
          </cell>
          <cell r="UC140">
            <v>0</v>
          </cell>
          <cell r="UD140">
            <v>0</v>
          </cell>
          <cell r="UE140">
            <v>0</v>
          </cell>
          <cell r="UF140">
            <v>0</v>
          </cell>
          <cell r="UG140">
            <v>0</v>
          </cell>
          <cell r="UH140">
            <v>0</v>
          </cell>
          <cell r="UI140">
            <v>0</v>
          </cell>
          <cell r="UJ140">
            <v>0</v>
          </cell>
          <cell r="UK140">
            <v>0</v>
          </cell>
          <cell r="UL140">
            <v>0</v>
          </cell>
          <cell r="UM140">
            <v>0</v>
          </cell>
          <cell r="UN140">
            <v>0</v>
          </cell>
          <cell r="UO140">
            <v>0</v>
          </cell>
          <cell r="UP140">
            <v>0</v>
          </cell>
          <cell r="UQ140">
            <v>0</v>
          </cell>
          <cell r="UR140">
            <v>0</v>
          </cell>
          <cell r="US140">
            <v>0</v>
          </cell>
          <cell r="UT140">
            <v>0</v>
          </cell>
          <cell r="UU140">
            <v>0</v>
          </cell>
          <cell r="UV140">
            <v>0</v>
          </cell>
          <cell r="UW140">
            <v>0</v>
          </cell>
          <cell r="UX140">
            <v>0</v>
          </cell>
          <cell r="UY140">
            <v>0</v>
          </cell>
          <cell r="UZ140">
            <v>0</v>
          </cell>
          <cell r="VA140">
            <v>0</v>
          </cell>
          <cell r="VB140">
            <v>0</v>
          </cell>
          <cell r="VC140">
            <v>0</v>
          </cell>
          <cell r="VD140">
            <v>0</v>
          </cell>
          <cell r="VE140">
            <v>0</v>
          </cell>
          <cell r="VF140">
            <v>0</v>
          </cell>
          <cell r="VG140">
            <v>0</v>
          </cell>
          <cell r="VH140">
            <v>0</v>
          </cell>
          <cell r="VI140">
            <v>0</v>
          </cell>
          <cell r="VJ140">
            <v>0</v>
          </cell>
          <cell r="VK140">
            <v>0</v>
          </cell>
          <cell r="VL140">
            <v>0</v>
          </cell>
          <cell r="VM140">
            <v>0</v>
          </cell>
          <cell r="VN140">
            <v>0</v>
          </cell>
          <cell r="VO140">
            <v>0</v>
          </cell>
          <cell r="VP140">
            <v>0</v>
          </cell>
          <cell r="VQ140">
            <v>0</v>
          </cell>
          <cell r="VR140">
            <v>0</v>
          </cell>
          <cell r="VS140">
            <v>0</v>
          </cell>
          <cell r="VT140">
            <v>0</v>
          </cell>
          <cell r="VU140">
            <v>0</v>
          </cell>
          <cell r="VV140">
            <v>0</v>
          </cell>
          <cell r="VW140">
            <v>0</v>
          </cell>
          <cell r="VX140">
            <v>0</v>
          </cell>
          <cell r="VY140">
            <v>0</v>
          </cell>
          <cell r="VZ140">
            <v>0</v>
          </cell>
          <cell r="WA140">
            <v>0</v>
          </cell>
          <cell r="WB140">
            <v>0</v>
          </cell>
          <cell r="WC140">
            <v>0</v>
          </cell>
          <cell r="WD140">
            <v>0</v>
          </cell>
          <cell r="WE140">
            <v>0</v>
          </cell>
        </row>
        <row r="141"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  <cell r="HR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S141">
            <v>0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</v>
          </cell>
          <cell r="LQ141">
            <v>0</v>
          </cell>
          <cell r="LR141">
            <v>0</v>
          </cell>
          <cell r="LS141">
            <v>0</v>
          </cell>
          <cell r="LT141">
            <v>0</v>
          </cell>
          <cell r="LU141">
            <v>0</v>
          </cell>
          <cell r="LV141">
            <v>0</v>
          </cell>
          <cell r="LW141">
            <v>0</v>
          </cell>
          <cell r="LX141">
            <v>0</v>
          </cell>
          <cell r="LY141">
            <v>0</v>
          </cell>
          <cell r="LZ141">
            <v>0</v>
          </cell>
          <cell r="MA141">
            <v>0</v>
          </cell>
          <cell r="MB141">
            <v>0</v>
          </cell>
          <cell r="MC141">
            <v>0</v>
          </cell>
          <cell r="MD141">
            <v>0</v>
          </cell>
          <cell r="ME141">
            <v>0</v>
          </cell>
          <cell r="MF141">
            <v>0</v>
          </cell>
          <cell r="MG141">
            <v>0</v>
          </cell>
          <cell r="MH141">
            <v>0</v>
          </cell>
          <cell r="MI141">
            <v>0</v>
          </cell>
          <cell r="MJ141">
            <v>0</v>
          </cell>
          <cell r="MK141">
            <v>0</v>
          </cell>
          <cell r="ML141">
            <v>0</v>
          </cell>
          <cell r="MM141">
            <v>0</v>
          </cell>
          <cell r="MN141">
            <v>0</v>
          </cell>
          <cell r="MO141">
            <v>0</v>
          </cell>
          <cell r="MP141">
            <v>0</v>
          </cell>
          <cell r="MQ141">
            <v>0</v>
          </cell>
          <cell r="MR141">
            <v>0</v>
          </cell>
          <cell r="MS141">
            <v>0</v>
          </cell>
          <cell r="MT141">
            <v>0</v>
          </cell>
          <cell r="MU141">
            <v>0</v>
          </cell>
          <cell r="MV141">
            <v>0</v>
          </cell>
          <cell r="MW141">
            <v>0</v>
          </cell>
          <cell r="MX141">
            <v>0</v>
          </cell>
          <cell r="MY141">
            <v>0</v>
          </cell>
          <cell r="MZ141">
            <v>0</v>
          </cell>
          <cell r="NA141">
            <v>0</v>
          </cell>
          <cell r="NB141">
            <v>0</v>
          </cell>
          <cell r="NC141">
            <v>0</v>
          </cell>
          <cell r="ND141">
            <v>0</v>
          </cell>
          <cell r="NE141">
            <v>0</v>
          </cell>
          <cell r="NF141">
            <v>0</v>
          </cell>
          <cell r="NG141">
            <v>0</v>
          </cell>
          <cell r="NH141">
            <v>0</v>
          </cell>
          <cell r="NI141">
            <v>0</v>
          </cell>
          <cell r="NJ141">
            <v>0</v>
          </cell>
          <cell r="NK141">
            <v>0</v>
          </cell>
          <cell r="NL141">
            <v>0</v>
          </cell>
          <cell r="NM141">
            <v>0</v>
          </cell>
          <cell r="NN141">
            <v>0</v>
          </cell>
          <cell r="NO141">
            <v>0</v>
          </cell>
          <cell r="NP141">
            <v>0</v>
          </cell>
          <cell r="NQ141">
            <v>0</v>
          </cell>
          <cell r="NR141">
            <v>0</v>
          </cell>
          <cell r="NS141">
            <v>0</v>
          </cell>
          <cell r="NT141">
            <v>0</v>
          </cell>
          <cell r="NU141">
            <v>0</v>
          </cell>
          <cell r="NV141">
            <v>0</v>
          </cell>
          <cell r="NW141">
            <v>0</v>
          </cell>
          <cell r="NX141">
            <v>0</v>
          </cell>
          <cell r="NY141">
            <v>0</v>
          </cell>
          <cell r="NZ141">
            <v>0</v>
          </cell>
          <cell r="OA141">
            <v>0</v>
          </cell>
          <cell r="OB141">
            <v>0</v>
          </cell>
          <cell r="OC141">
            <v>0</v>
          </cell>
          <cell r="OD141">
            <v>0</v>
          </cell>
          <cell r="OE141">
            <v>0</v>
          </cell>
          <cell r="OF141">
            <v>0</v>
          </cell>
          <cell r="OG141">
            <v>0</v>
          </cell>
          <cell r="OH141">
            <v>0</v>
          </cell>
          <cell r="OI141">
            <v>0</v>
          </cell>
          <cell r="OJ141">
            <v>0</v>
          </cell>
          <cell r="OK141">
            <v>0</v>
          </cell>
          <cell r="OL141">
            <v>0</v>
          </cell>
          <cell r="OM141">
            <v>0</v>
          </cell>
          <cell r="ON141">
            <v>0</v>
          </cell>
          <cell r="OO141">
            <v>0</v>
          </cell>
          <cell r="OP141">
            <v>0</v>
          </cell>
          <cell r="OQ141">
            <v>0</v>
          </cell>
          <cell r="OR141">
            <v>0</v>
          </cell>
          <cell r="OS141">
            <v>0</v>
          </cell>
          <cell r="OT141">
            <v>0</v>
          </cell>
          <cell r="OU141">
            <v>0</v>
          </cell>
          <cell r="OV141">
            <v>0</v>
          </cell>
          <cell r="OW141">
            <v>0</v>
          </cell>
          <cell r="OX141">
            <v>0</v>
          </cell>
          <cell r="OY141">
            <v>0</v>
          </cell>
          <cell r="OZ141">
            <v>0</v>
          </cell>
          <cell r="PA141">
            <v>0</v>
          </cell>
          <cell r="PB141">
            <v>0</v>
          </cell>
          <cell r="PC141">
            <v>0</v>
          </cell>
          <cell r="PD141">
            <v>0</v>
          </cell>
          <cell r="PE141">
            <v>0</v>
          </cell>
          <cell r="PF141">
            <v>0</v>
          </cell>
          <cell r="PG141">
            <v>0</v>
          </cell>
          <cell r="PH141">
            <v>0</v>
          </cell>
          <cell r="PI141">
            <v>0</v>
          </cell>
          <cell r="PJ141">
            <v>0</v>
          </cell>
          <cell r="PK141">
            <v>0</v>
          </cell>
          <cell r="PL141">
            <v>0</v>
          </cell>
          <cell r="PM141">
            <v>0</v>
          </cell>
          <cell r="PN141">
            <v>0</v>
          </cell>
          <cell r="PO141">
            <v>0</v>
          </cell>
          <cell r="PP141">
            <v>0</v>
          </cell>
          <cell r="PQ141">
            <v>0</v>
          </cell>
          <cell r="PR141">
            <v>0</v>
          </cell>
          <cell r="PS141">
            <v>0</v>
          </cell>
          <cell r="PT141">
            <v>0</v>
          </cell>
          <cell r="PU141">
            <v>0</v>
          </cell>
          <cell r="PV141">
            <v>0</v>
          </cell>
          <cell r="PW141">
            <v>0</v>
          </cell>
          <cell r="PX141">
            <v>0</v>
          </cell>
          <cell r="PY141">
            <v>0</v>
          </cell>
          <cell r="PZ141">
            <v>0</v>
          </cell>
          <cell r="QA141">
            <v>0</v>
          </cell>
          <cell r="QB141">
            <v>0</v>
          </cell>
          <cell r="QC141">
            <v>0</v>
          </cell>
          <cell r="QD141">
            <v>0</v>
          </cell>
          <cell r="QE141">
            <v>0</v>
          </cell>
          <cell r="QF141">
            <v>0</v>
          </cell>
          <cell r="QG141">
            <v>0</v>
          </cell>
          <cell r="QH141">
            <v>0</v>
          </cell>
          <cell r="QI141">
            <v>0</v>
          </cell>
          <cell r="QJ141">
            <v>0</v>
          </cell>
          <cell r="QK141">
            <v>0</v>
          </cell>
          <cell r="QL141">
            <v>0</v>
          </cell>
          <cell r="QM141">
            <v>0</v>
          </cell>
          <cell r="QN141">
            <v>0</v>
          </cell>
          <cell r="QO141">
            <v>0</v>
          </cell>
          <cell r="QP141">
            <v>0</v>
          </cell>
          <cell r="QQ141">
            <v>0</v>
          </cell>
          <cell r="QR141">
            <v>0</v>
          </cell>
          <cell r="QS141">
            <v>0</v>
          </cell>
          <cell r="QT141">
            <v>0</v>
          </cell>
          <cell r="QU141">
            <v>0</v>
          </cell>
          <cell r="QV141">
            <v>0</v>
          </cell>
          <cell r="QW141">
            <v>0</v>
          </cell>
          <cell r="QX141">
            <v>0</v>
          </cell>
          <cell r="QY141">
            <v>0</v>
          </cell>
          <cell r="QZ141">
            <v>0</v>
          </cell>
          <cell r="RA141">
            <v>0</v>
          </cell>
          <cell r="RB141">
            <v>0</v>
          </cell>
          <cell r="RC141">
            <v>0</v>
          </cell>
          <cell r="RD141">
            <v>0</v>
          </cell>
          <cell r="RE141">
            <v>0</v>
          </cell>
          <cell r="RF141">
            <v>0</v>
          </cell>
          <cell r="RG141">
            <v>0</v>
          </cell>
          <cell r="RH141">
            <v>0</v>
          </cell>
          <cell r="RI141">
            <v>0</v>
          </cell>
          <cell r="RJ141">
            <v>0</v>
          </cell>
          <cell r="RK141">
            <v>0</v>
          </cell>
          <cell r="RL141">
            <v>0</v>
          </cell>
          <cell r="RM141">
            <v>0</v>
          </cell>
          <cell r="RN141">
            <v>0</v>
          </cell>
          <cell r="RO141">
            <v>0</v>
          </cell>
          <cell r="RP141">
            <v>0</v>
          </cell>
          <cell r="RQ141">
            <v>0</v>
          </cell>
          <cell r="RR141">
            <v>0</v>
          </cell>
          <cell r="RS141">
            <v>0</v>
          </cell>
          <cell r="RT141">
            <v>0</v>
          </cell>
          <cell r="RU141">
            <v>0</v>
          </cell>
          <cell r="RV141">
            <v>0</v>
          </cell>
          <cell r="RW141">
            <v>0</v>
          </cell>
          <cell r="RX141">
            <v>0</v>
          </cell>
          <cell r="RY141">
            <v>0</v>
          </cell>
          <cell r="RZ141">
            <v>0</v>
          </cell>
          <cell r="SA141">
            <v>0</v>
          </cell>
          <cell r="SB141">
            <v>0</v>
          </cell>
          <cell r="SC141">
            <v>0</v>
          </cell>
          <cell r="SD141">
            <v>0</v>
          </cell>
          <cell r="SE141">
            <v>0</v>
          </cell>
          <cell r="SF141">
            <v>0</v>
          </cell>
          <cell r="SG141">
            <v>0</v>
          </cell>
          <cell r="SH141">
            <v>0</v>
          </cell>
          <cell r="SI141">
            <v>0</v>
          </cell>
          <cell r="SJ141">
            <v>0</v>
          </cell>
          <cell r="SK141">
            <v>0</v>
          </cell>
          <cell r="SL141">
            <v>0</v>
          </cell>
          <cell r="SM141">
            <v>0</v>
          </cell>
          <cell r="SN141">
            <v>0</v>
          </cell>
          <cell r="SO141">
            <v>0</v>
          </cell>
          <cell r="SP141">
            <v>0</v>
          </cell>
          <cell r="SQ141">
            <v>0</v>
          </cell>
          <cell r="SR141">
            <v>0</v>
          </cell>
          <cell r="SS141">
            <v>0</v>
          </cell>
          <cell r="ST141">
            <v>0</v>
          </cell>
          <cell r="SU141">
            <v>0</v>
          </cell>
          <cell r="SV141">
            <v>0</v>
          </cell>
          <cell r="SW141">
            <v>0</v>
          </cell>
          <cell r="SX141">
            <v>0</v>
          </cell>
          <cell r="SY141">
            <v>0</v>
          </cell>
          <cell r="SZ141">
            <v>0</v>
          </cell>
          <cell r="TA141">
            <v>0</v>
          </cell>
          <cell r="TB141">
            <v>0</v>
          </cell>
          <cell r="TC141">
            <v>0</v>
          </cell>
          <cell r="TD141">
            <v>0</v>
          </cell>
          <cell r="TE141">
            <v>0</v>
          </cell>
          <cell r="TF141">
            <v>0</v>
          </cell>
          <cell r="TG141">
            <v>0</v>
          </cell>
          <cell r="TH141">
            <v>0</v>
          </cell>
          <cell r="TI141">
            <v>0</v>
          </cell>
          <cell r="TJ141">
            <v>0</v>
          </cell>
          <cell r="TK141">
            <v>0</v>
          </cell>
          <cell r="TL141">
            <v>0</v>
          </cell>
          <cell r="TM141">
            <v>0</v>
          </cell>
          <cell r="TN141">
            <v>0</v>
          </cell>
          <cell r="TO141">
            <v>0</v>
          </cell>
          <cell r="TP141">
            <v>0</v>
          </cell>
          <cell r="TQ141">
            <v>0</v>
          </cell>
          <cell r="TR141">
            <v>0</v>
          </cell>
          <cell r="TS141">
            <v>0</v>
          </cell>
          <cell r="TT141">
            <v>0</v>
          </cell>
          <cell r="TU141">
            <v>0</v>
          </cell>
          <cell r="TV141">
            <v>0</v>
          </cell>
          <cell r="TW141">
            <v>0</v>
          </cell>
          <cell r="TX141">
            <v>0</v>
          </cell>
          <cell r="TY141">
            <v>0</v>
          </cell>
          <cell r="TZ141">
            <v>0</v>
          </cell>
          <cell r="UA141">
            <v>0</v>
          </cell>
          <cell r="UB141">
            <v>0</v>
          </cell>
          <cell r="UC141">
            <v>0</v>
          </cell>
          <cell r="UD141">
            <v>0</v>
          </cell>
          <cell r="UE141">
            <v>0</v>
          </cell>
          <cell r="UF141">
            <v>0</v>
          </cell>
          <cell r="UG141">
            <v>0</v>
          </cell>
          <cell r="UH141">
            <v>0</v>
          </cell>
          <cell r="UI141">
            <v>0</v>
          </cell>
          <cell r="UJ141">
            <v>0</v>
          </cell>
          <cell r="UK141">
            <v>0</v>
          </cell>
          <cell r="UL141">
            <v>0</v>
          </cell>
          <cell r="UM141">
            <v>0</v>
          </cell>
          <cell r="UN141">
            <v>0</v>
          </cell>
          <cell r="UO141">
            <v>0</v>
          </cell>
          <cell r="UP141">
            <v>0</v>
          </cell>
          <cell r="UQ141">
            <v>0</v>
          </cell>
          <cell r="UR141">
            <v>0</v>
          </cell>
          <cell r="US141">
            <v>0</v>
          </cell>
          <cell r="UT141">
            <v>0</v>
          </cell>
          <cell r="UU141">
            <v>0</v>
          </cell>
          <cell r="UV141">
            <v>0</v>
          </cell>
          <cell r="UW141">
            <v>0</v>
          </cell>
          <cell r="UX141">
            <v>0</v>
          </cell>
          <cell r="UY141">
            <v>0</v>
          </cell>
          <cell r="UZ141">
            <v>0</v>
          </cell>
          <cell r="VA141">
            <v>0</v>
          </cell>
          <cell r="VB141">
            <v>0</v>
          </cell>
          <cell r="VC141">
            <v>0</v>
          </cell>
          <cell r="VD141">
            <v>0</v>
          </cell>
          <cell r="VE141">
            <v>0</v>
          </cell>
          <cell r="VF141">
            <v>0</v>
          </cell>
          <cell r="VG141">
            <v>0</v>
          </cell>
          <cell r="VH141">
            <v>0</v>
          </cell>
          <cell r="VI141">
            <v>0</v>
          </cell>
          <cell r="VJ141">
            <v>0</v>
          </cell>
          <cell r="VK141">
            <v>0</v>
          </cell>
          <cell r="VL141">
            <v>0</v>
          </cell>
          <cell r="VM141">
            <v>0</v>
          </cell>
          <cell r="VN141">
            <v>0</v>
          </cell>
          <cell r="VO141">
            <v>0</v>
          </cell>
          <cell r="VP141">
            <v>0</v>
          </cell>
          <cell r="VQ141">
            <v>0</v>
          </cell>
          <cell r="VR141">
            <v>0</v>
          </cell>
          <cell r="VS141">
            <v>0</v>
          </cell>
          <cell r="VT141">
            <v>0</v>
          </cell>
          <cell r="VU141">
            <v>0</v>
          </cell>
          <cell r="VV141">
            <v>0</v>
          </cell>
          <cell r="VW141">
            <v>0</v>
          </cell>
          <cell r="VX141">
            <v>0</v>
          </cell>
          <cell r="VY141">
            <v>0</v>
          </cell>
          <cell r="VZ141">
            <v>0</v>
          </cell>
          <cell r="WA141">
            <v>0</v>
          </cell>
          <cell r="WB141">
            <v>0</v>
          </cell>
          <cell r="WC141">
            <v>0</v>
          </cell>
          <cell r="WD141">
            <v>0</v>
          </cell>
          <cell r="WE141">
            <v>0</v>
          </cell>
        </row>
        <row r="142"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M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S142">
            <v>0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0</v>
          </cell>
          <cell r="LN142">
            <v>0</v>
          </cell>
          <cell r="LO142">
            <v>0</v>
          </cell>
          <cell r="LP142">
            <v>0</v>
          </cell>
          <cell r="LQ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LX142">
            <v>0</v>
          </cell>
          <cell r="LY142">
            <v>0</v>
          </cell>
          <cell r="LZ142">
            <v>0</v>
          </cell>
          <cell r="MA142">
            <v>0</v>
          </cell>
          <cell r="MB142">
            <v>0</v>
          </cell>
          <cell r="MC142">
            <v>0</v>
          </cell>
          <cell r="MD142">
            <v>0</v>
          </cell>
          <cell r="ME142">
            <v>0</v>
          </cell>
          <cell r="MF142">
            <v>0</v>
          </cell>
          <cell r="MG142">
            <v>0</v>
          </cell>
          <cell r="MH142">
            <v>0</v>
          </cell>
          <cell r="MI142">
            <v>0</v>
          </cell>
          <cell r="MJ142">
            <v>0</v>
          </cell>
          <cell r="MK142">
            <v>0</v>
          </cell>
          <cell r="ML142">
            <v>0</v>
          </cell>
          <cell r="MM142">
            <v>0</v>
          </cell>
          <cell r="MN142">
            <v>0</v>
          </cell>
          <cell r="MO142">
            <v>0</v>
          </cell>
          <cell r="MP142">
            <v>0</v>
          </cell>
          <cell r="MQ142">
            <v>0</v>
          </cell>
          <cell r="MR142">
            <v>0</v>
          </cell>
          <cell r="MS142">
            <v>0</v>
          </cell>
          <cell r="MT142">
            <v>0</v>
          </cell>
          <cell r="MU142">
            <v>0</v>
          </cell>
          <cell r="MV142">
            <v>0</v>
          </cell>
          <cell r="MW142">
            <v>0</v>
          </cell>
          <cell r="MX142">
            <v>0</v>
          </cell>
          <cell r="MY142">
            <v>0</v>
          </cell>
          <cell r="MZ142">
            <v>0</v>
          </cell>
          <cell r="NA142">
            <v>0</v>
          </cell>
          <cell r="NB142">
            <v>0</v>
          </cell>
          <cell r="NC142">
            <v>0</v>
          </cell>
          <cell r="ND142">
            <v>0</v>
          </cell>
          <cell r="NE142">
            <v>0</v>
          </cell>
          <cell r="NF142">
            <v>0</v>
          </cell>
          <cell r="NG142">
            <v>0</v>
          </cell>
          <cell r="NH142">
            <v>0</v>
          </cell>
          <cell r="NI142">
            <v>0</v>
          </cell>
          <cell r="NJ142">
            <v>0</v>
          </cell>
          <cell r="NK142">
            <v>0</v>
          </cell>
          <cell r="NL142">
            <v>0</v>
          </cell>
          <cell r="NM142">
            <v>0</v>
          </cell>
          <cell r="NN142">
            <v>0</v>
          </cell>
          <cell r="NO142">
            <v>0</v>
          </cell>
          <cell r="NP142">
            <v>0</v>
          </cell>
          <cell r="NQ142">
            <v>0</v>
          </cell>
          <cell r="NR142">
            <v>0</v>
          </cell>
          <cell r="NS142">
            <v>0</v>
          </cell>
          <cell r="NT142">
            <v>0</v>
          </cell>
          <cell r="NU142">
            <v>0</v>
          </cell>
          <cell r="NV142">
            <v>0</v>
          </cell>
          <cell r="NW142">
            <v>0</v>
          </cell>
          <cell r="NX142">
            <v>0</v>
          </cell>
          <cell r="NY142">
            <v>0</v>
          </cell>
          <cell r="NZ142">
            <v>0</v>
          </cell>
          <cell r="OA142">
            <v>0</v>
          </cell>
          <cell r="OB142">
            <v>0</v>
          </cell>
          <cell r="OC142">
            <v>0</v>
          </cell>
          <cell r="OD142">
            <v>0</v>
          </cell>
          <cell r="OE142">
            <v>0</v>
          </cell>
          <cell r="OF142">
            <v>0</v>
          </cell>
          <cell r="OG142">
            <v>0</v>
          </cell>
          <cell r="OH142">
            <v>0</v>
          </cell>
          <cell r="OI142">
            <v>0</v>
          </cell>
          <cell r="OJ142">
            <v>0</v>
          </cell>
          <cell r="OK142">
            <v>0</v>
          </cell>
          <cell r="OL142">
            <v>0</v>
          </cell>
          <cell r="OM142">
            <v>0</v>
          </cell>
          <cell r="ON142">
            <v>0</v>
          </cell>
          <cell r="OO142">
            <v>0</v>
          </cell>
          <cell r="OP142">
            <v>0</v>
          </cell>
          <cell r="OQ142">
            <v>0</v>
          </cell>
          <cell r="OR142">
            <v>0</v>
          </cell>
          <cell r="OS142">
            <v>0</v>
          </cell>
          <cell r="OT142">
            <v>0</v>
          </cell>
          <cell r="OU142">
            <v>0</v>
          </cell>
          <cell r="OV142">
            <v>0</v>
          </cell>
          <cell r="OW142">
            <v>0</v>
          </cell>
          <cell r="OX142">
            <v>0</v>
          </cell>
          <cell r="OY142">
            <v>0</v>
          </cell>
          <cell r="OZ142">
            <v>0</v>
          </cell>
          <cell r="PA142">
            <v>0</v>
          </cell>
          <cell r="PB142">
            <v>0</v>
          </cell>
          <cell r="PC142">
            <v>0</v>
          </cell>
          <cell r="PD142">
            <v>0</v>
          </cell>
          <cell r="PE142">
            <v>0</v>
          </cell>
          <cell r="PF142">
            <v>0</v>
          </cell>
          <cell r="PG142">
            <v>0</v>
          </cell>
          <cell r="PH142">
            <v>0</v>
          </cell>
          <cell r="PI142">
            <v>0</v>
          </cell>
          <cell r="PJ142">
            <v>0</v>
          </cell>
          <cell r="PK142">
            <v>0</v>
          </cell>
          <cell r="PL142">
            <v>0</v>
          </cell>
          <cell r="PM142">
            <v>0</v>
          </cell>
          <cell r="PN142">
            <v>0</v>
          </cell>
          <cell r="PO142">
            <v>0</v>
          </cell>
          <cell r="PP142">
            <v>0</v>
          </cell>
          <cell r="PQ142">
            <v>0</v>
          </cell>
          <cell r="PR142">
            <v>0</v>
          </cell>
          <cell r="PS142">
            <v>0</v>
          </cell>
          <cell r="PT142">
            <v>0</v>
          </cell>
          <cell r="PU142">
            <v>0</v>
          </cell>
          <cell r="PV142">
            <v>0</v>
          </cell>
          <cell r="PW142">
            <v>0</v>
          </cell>
          <cell r="PX142">
            <v>0</v>
          </cell>
          <cell r="PY142">
            <v>0</v>
          </cell>
          <cell r="PZ142">
            <v>0</v>
          </cell>
          <cell r="QA142">
            <v>0</v>
          </cell>
          <cell r="QB142">
            <v>0</v>
          </cell>
          <cell r="QC142">
            <v>0</v>
          </cell>
          <cell r="QD142">
            <v>0</v>
          </cell>
          <cell r="QE142">
            <v>0</v>
          </cell>
          <cell r="QF142">
            <v>0</v>
          </cell>
          <cell r="QG142">
            <v>0</v>
          </cell>
          <cell r="QH142">
            <v>0</v>
          </cell>
          <cell r="QI142">
            <v>0</v>
          </cell>
          <cell r="QJ142">
            <v>0</v>
          </cell>
          <cell r="QK142">
            <v>0</v>
          </cell>
          <cell r="QL142">
            <v>0</v>
          </cell>
          <cell r="QM142">
            <v>0</v>
          </cell>
          <cell r="QN142">
            <v>0</v>
          </cell>
          <cell r="QO142">
            <v>0</v>
          </cell>
          <cell r="QP142">
            <v>0</v>
          </cell>
          <cell r="QQ142">
            <v>0</v>
          </cell>
          <cell r="QR142">
            <v>0</v>
          </cell>
          <cell r="QS142">
            <v>0</v>
          </cell>
          <cell r="QT142">
            <v>0</v>
          </cell>
          <cell r="QU142">
            <v>0</v>
          </cell>
          <cell r="QV142">
            <v>0</v>
          </cell>
          <cell r="QW142">
            <v>0</v>
          </cell>
          <cell r="QX142">
            <v>0</v>
          </cell>
          <cell r="QY142">
            <v>0</v>
          </cell>
          <cell r="QZ142">
            <v>0</v>
          </cell>
          <cell r="RA142">
            <v>0</v>
          </cell>
          <cell r="RB142">
            <v>0</v>
          </cell>
          <cell r="RC142">
            <v>0</v>
          </cell>
          <cell r="RD142">
            <v>0</v>
          </cell>
          <cell r="RE142">
            <v>0</v>
          </cell>
          <cell r="RF142">
            <v>0</v>
          </cell>
          <cell r="RG142">
            <v>0</v>
          </cell>
          <cell r="RH142">
            <v>0</v>
          </cell>
          <cell r="RI142">
            <v>0</v>
          </cell>
          <cell r="RJ142">
            <v>0</v>
          </cell>
          <cell r="RK142">
            <v>0</v>
          </cell>
          <cell r="RL142">
            <v>0</v>
          </cell>
          <cell r="RM142">
            <v>0</v>
          </cell>
          <cell r="RN142">
            <v>0</v>
          </cell>
          <cell r="RO142">
            <v>0</v>
          </cell>
          <cell r="RP142">
            <v>0</v>
          </cell>
          <cell r="RQ142">
            <v>0</v>
          </cell>
          <cell r="RR142">
            <v>0</v>
          </cell>
          <cell r="RS142">
            <v>0</v>
          </cell>
          <cell r="RT142">
            <v>0</v>
          </cell>
          <cell r="RU142">
            <v>0</v>
          </cell>
          <cell r="RV142">
            <v>0</v>
          </cell>
          <cell r="RW142">
            <v>0</v>
          </cell>
          <cell r="RX142">
            <v>0</v>
          </cell>
          <cell r="RY142">
            <v>0</v>
          </cell>
          <cell r="RZ142">
            <v>0</v>
          </cell>
          <cell r="SA142">
            <v>0</v>
          </cell>
          <cell r="SB142">
            <v>0</v>
          </cell>
          <cell r="SC142">
            <v>0</v>
          </cell>
          <cell r="SD142">
            <v>0</v>
          </cell>
          <cell r="SE142">
            <v>0</v>
          </cell>
          <cell r="SF142">
            <v>0</v>
          </cell>
          <cell r="SG142">
            <v>0</v>
          </cell>
          <cell r="SH142">
            <v>0</v>
          </cell>
          <cell r="SI142">
            <v>0</v>
          </cell>
          <cell r="SJ142">
            <v>0</v>
          </cell>
          <cell r="SK142">
            <v>0</v>
          </cell>
          <cell r="SL142">
            <v>0</v>
          </cell>
          <cell r="SM142">
            <v>0</v>
          </cell>
          <cell r="SN142">
            <v>0</v>
          </cell>
          <cell r="SO142">
            <v>0</v>
          </cell>
          <cell r="SP142">
            <v>0</v>
          </cell>
          <cell r="SQ142">
            <v>0</v>
          </cell>
          <cell r="SR142">
            <v>0</v>
          </cell>
          <cell r="SS142">
            <v>0</v>
          </cell>
          <cell r="ST142">
            <v>0</v>
          </cell>
          <cell r="SU142">
            <v>0</v>
          </cell>
          <cell r="SV142">
            <v>0</v>
          </cell>
          <cell r="SW142">
            <v>0</v>
          </cell>
          <cell r="SX142">
            <v>0</v>
          </cell>
          <cell r="SY142">
            <v>0</v>
          </cell>
          <cell r="SZ142">
            <v>0</v>
          </cell>
          <cell r="TA142">
            <v>0</v>
          </cell>
          <cell r="TB142">
            <v>0</v>
          </cell>
          <cell r="TC142">
            <v>0</v>
          </cell>
          <cell r="TD142">
            <v>0</v>
          </cell>
          <cell r="TE142">
            <v>0</v>
          </cell>
          <cell r="TF142">
            <v>0</v>
          </cell>
          <cell r="TG142">
            <v>0</v>
          </cell>
          <cell r="TH142">
            <v>0</v>
          </cell>
          <cell r="TI142">
            <v>0</v>
          </cell>
          <cell r="TJ142">
            <v>0</v>
          </cell>
          <cell r="TK142">
            <v>0</v>
          </cell>
          <cell r="TL142">
            <v>0</v>
          </cell>
          <cell r="TM142">
            <v>0</v>
          </cell>
          <cell r="TN142">
            <v>0</v>
          </cell>
          <cell r="TO142">
            <v>0</v>
          </cell>
          <cell r="TP142">
            <v>0</v>
          </cell>
          <cell r="TQ142">
            <v>0</v>
          </cell>
          <cell r="TR142">
            <v>0</v>
          </cell>
          <cell r="TS142">
            <v>0</v>
          </cell>
          <cell r="TT142">
            <v>0</v>
          </cell>
          <cell r="TU142">
            <v>0</v>
          </cell>
          <cell r="TV142">
            <v>0</v>
          </cell>
          <cell r="TW142">
            <v>0</v>
          </cell>
          <cell r="TX142">
            <v>0</v>
          </cell>
          <cell r="TY142">
            <v>0</v>
          </cell>
          <cell r="TZ142">
            <v>0</v>
          </cell>
          <cell r="UA142">
            <v>0</v>
          </cell>
          <cell r="UB142">
            <v>0</v>
          </cell>
          <cell r="UC142">
            <v>0</v>
          </cell>
          <cell r="UD142">
            <v>0</v>
          </cell>
          <cell r="UE142">
            <v>0</v>
          </cell>
          <cell r="UF142">
            <v>0</v>
          </cell>
          <cell r="UG142">
            <v>0</v>
          </cell>
          <cell r="UH142">
            <v>0</v>
          </cell>
          <cell r="UI142">
            <v>0</v>
          </cell>
          <cell r="UJ142">
            <v>0</v>
          </cell>
          <cell r="UK142">
            <v>0</v>
          </cell>
          <cell r="UL142">
            <v>0</v>
          </cell>
          <cell r="UM142">
            <v>0</v>
          </cell>
          <cell r="UN142">
            <v>0</v>
          </cell>
          <cell r="UO142">
            <v>0</v>
          </cell>
          <cell r="UP142">
            <v>0</v>
          </cell>
          <cell r="UQ142">
            <v>0</v>
          </cell>
          <cell r="UR142">
            <v>0</v>
          </cell>
          <cell r="US142">
            <v>0</v>
          </cell>
          <cell r="UT142">
            <v>0</v>
          </cell>
          <cell r="UU142">
            <v>0</v>
          </cell>
          <cell r="UV142">
            <v>0</v>
          </cell>
          <cell r="UW142">
            <v>0</v>
          </cell>
          <cell r="UX142">
            <v>0</v>
          </cell>
          <cell r="UY142">
            <v>0</v>
          </cell>
          <cell r="UZ142">
            <v>0</v>
          </cell>
          <cell r="VA142">
            <v>0</v>
          </cell>
          <cell r="VB142">
            <v>0</v>
          </cell>
          <cell r="VC142">
            <v>0</v>
          </cell>
          <cell r="VD142">
            <v>0</v>
          </cell>
          <cell r="VE142">
            <v>0</v>
          </cell>
          <cell r="VF142">
            <v>0</v>
          </cell>
          <cell r="VG142">
            <v>0</v>
          </cell>
          <cell r="VH142">
            <v>0</v>
          </cell>
          <cell r="VI142">
            <v>0</v>
          </cell>
          <cell r="VJ142">
            <v>0</v>
          </cell>
          <cell r="VK142">
            <v>0</v>
          </cell>
          <cell r="VL142">
            <v>0</v>
          </cell>
          <cell r="VM142">
            <v>0</v>
          </cell>
          <cell r="VN142">
            <v>0</v>
          </cell>
          <cell r="VO142">
            <v>0</v>
          </cell>
          <cell r="VP142">
            <v>0</v>
          </cell>
          <cell r="VQ142">
            <v>0</v>
          </cell>
          <cell r="VR142">
            <v>0</v>
          </cell>
          <cell r="VS142">
            <v>0</v>
          </cell>
          <cell r="VT142">
            <v>0</v>
          </cell>
          <cell r="VU142">
            <v>0</v>
          </cell>
          <cell r="VV142">
            <v>0</v>
          </cell>
          <cell r="VW142">
            <v>0</v>
          </cell>
          <cell r="VX142">
            <v>0</v>
          </cell>
          <cell r="VY142">
            <v>0</v>
          </cell>
          <cell r="VZ142">
            <v>0</v>
          </cell>
          <cell r="WA142">
            <v>0</v>
          </cell>
          <cell r="WB142">
            <v>0</v>
          </cell>
          <cell r="WC142">
            <v>0</v>
          </cell>
          <cell r="WD142">
            <v>0</v>
          </cell>
          <cell r="WE142">
            <v>0</v>
          </cell>
        </row>
        <row r="143"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  <cell r="HR143">
            <v>0</v>
          </cell>
          <cell r="HS143">
            <v>0</v>
          </cell>
          <cell r="HT143">
            <v>0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M143">
            <v>0</v>
          </cell>
          <cell r="IN143">
            <v>0</v>
          </cell>
          <cell r="IO143">
            <v>0</v>
          </cell>
          <cell r="IP143">
            <v>0</v>
          </cell>
          <cell r="IQ143">
            <v>0</v>
          </cell>
          <cell r="IR143">
            <v>0</v>
          </cell>
          <cell r="IS143">
            <v>0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0</v>
          </cell>
          <cell r="LN143">
            <v>0</v>
          </cell>
          <cell r="LO143">
            <v>0</v>
          </cell>
          <cell r="LP143">
            <v>0</v>
          </cell>
          <cell r="LQ143">
            <v>0</v>
          </cell>
          <cell r="LR143">
            <v>0</v>
          </cell>
          <cell r="LS143">
            <v>0</v>
          </cell>
          <cell r="LT143">
            <v>0</v>
          </cell>
          <cell r="LU143">
            <v>0</v>
          </cell>
          <cell r="LV143">
            <v>0</v>
          </cell>
          <cell r="LW143">
            <v>0</v>
          </cell>
          <cell r="LX143">
            <v>0</v>
          </cell>
          <cell r="LY143">
            <v>0</v>
          </cell>
          <cell r="LZ143">
            <v>0</v>
          </cell>
          <cell r="MA143">
            <v>0</v>
          </cell>
          <cell r="MB143">
            <v>0</v>
          </cell>
          <cell r="MC143">
            <v>0</v>
          </cell>
          <cell r="MD143">
            <v>0</v>
          </cell>
          <cell r="ME143">
            <v>0</v>
          </cell>
          <cell r="MF143">
            <v>0</v>
          </cell>
          <cell r="MG143">
            <v>0</v>
          </cell>
          <cell r="MH143">
            <v>0</v>
          </cell>
          <cell r="MI143">
            <v>0</v>
          </cell>
          <cell r="MJ143">
            <v>0</v>
          </cell>
          <cell r="MK143">
            <v>0</v>
          </cell>
          <cell r="ML143">
            <v>0</v>
          </cell>
          <cell r="MM143">
            <v>0</v>
          </cell>
          <cell r="MN143">
            <v>0</v>
          </cell>
          <cell r="MO143">
            <v>0</v>
          </cell>
          <cell r="MP143">
            <v>0</v>
          </cell>
          <cell r="MQ143">
            <v>0</v>
          </cell>
          <cell r="MR143">
            <v>0</v>
          </cell>
          <cell r="MS143">
            <v>0</v>
          </cell>
          <cell r="MT143">
            <v>0</v>
          </cell>
          <cell r="MU143">
            <v>0</v>
          </cell>
          <cell r="MV143">
            <v>0</v>
          </cell>
          <cell r="MW143">
            <v>0</v>
          </cell>
          <cell r="MX143">
            <v>0</v>
          </cell>
          <cell r="MY143">
            <v>0</v>
          </cell>
          <cell r="MZ143">
            <v>0</v>
          </cell>
          <cell r="NA143">
            <v>0</v>
          </cell>
          <cell r="NB143">
            <v>0</v>
          </cell>
          <cell r="NC143">
            <v>0</v>
          </cell>
          <cell r="ND143">
            <v>0</v>
          </cell>
          <cell r="NE143">
            <v>0</v>
          </cell>
          <cell r="NF143">
            <v>0</v>
          </cell>
          <cell r="NG143">
            <v>0</v>
          </cell>
          <cell r="NH143">
            <v>0</v>
          </cell>
          <cell r="NI143">
            <v>0</v>
          </cell>
          <cell r="NJ143">
            <v>0</v>
          </cell>
          <cell r="NK143">
            <v>0</v>
          </cell>
          <cell r="NL143">
            <v>0</v>
          </cell>
          <cell r="NM143">
            <v>0</v>
          </cell>
          <cell r="NN143">
            <v>0</v>
          </cell>
          <cell r="NO143">
            <v>0</v>
          </cell>
          <cell r="NP143">
            <v>0</v>
          </cell>
          <cell r="NQ143">
            <v>0</v>
          </cell>
          <cell r="NR143">
            <v>0</v>
          </cell>
          <cell r="NS143">
            <v>0</v>
          </cell>
          <cell r="NT143">
            <v>0</v>
          </cell>
          <cell r="NU143">
            <v>0</v>
          </cell>
          <cell r="NV143">
            <v>0</v>
          </cell>
          <cell r="NW143">
            <v>0</v>
          </cell>
          <cell r="NX143">
            <v>0</v>
          </cell>
          <cell r="NY143">
            <v>0</v>
          </cell>
          <cell r="NZ143">
            <v>0</v>
          </cell>
          <cell r="OA143">
            <v>0</v>
          </cell>
          <cell r="OB143">
            <v>0</v>
          </cell>
          <cell r="OC143">
            <v>0</v>
          </cell>
          <cell r="OD143">
            <v>0</v>
          </cell>
          <cell r="OE143">
            <v>0</v>
          </cell>
          <cell r="OF143">
            <v>0</v>
          </cell>
          <cell r="OG143">
            <v>0</v>
          </cell>
          <cell r="OH143">
            <v>0</v>
          </cell>
          <cell r="OI143">
            <v>0</v>
          </cell>
          <cell r="OJ143">
            <v>0</v>
          </cell>
          <cell r="OK143">
            <v>0</v>
          </cell>
          <cell r="OL143">
            <v>0</v>
          </cell>
          <cell r="OM143">
            <v>0</v>
          </cell>
          <cell r="ON143">
            <v>0</v>
          </cell>
          <cell r="OO143">
            <v>0</v>
          </cell>
          <cell r="OP143">
            <v>0</v>
          </cell>
          <cell r="OQ143">
            <v>0</v>
          </cell>
          <cell r="OR143">
            <v>0</v>
          </cell>
          <cell r="OS143">
            <v>0</v>
          </cell>
          <cell r="OT143">
            <v>0</v>
          </cell>
          <cell r="OU143">
            <v>0</v>
          </cell>
          <cell r="OV143">
            <v>0</v>
          </cell>
          <cell r="OW143">
            <v>0</v>
          </cell>
          <cell r="OX143">
            <v>0</v>
          </cell>
          <cell r="OY143">
            <v>0</v>
          </cell>
          <cell r="OZ143">
            <v>0</v>
          </cell>
          <cell r="PA143">
            <v>0</v>
          </cell>
          <cell r="PB143">
            <v>0</v>
          </cell>
          <cell r="PC143">
            <v>0</v>
          </cell>
          <cell r="PD143">
            <v>0</v>
          </cell>
          <cell r="PE143">
            <v>0</v>
          </cell>
          <cell r="PF143">
            <v>0</v>
          </cell>
          <cell r="PG143">
            <v>0</v>
          </cell>
          <cell r="PH143">
            <v>0</v>
          </cell>
          <cell r="PI143">
            <v>0</v>
          </cell>
          <cell r="PJ143">
            <v>0</v>
          </cell>
          <cell r="PK143">
            <v>0</v>
          </cell>
          <cell r="PL143">
            <v>0</v>
          </cell>
          <cell r="PM143">
            <v>0</v>
          </cell>
          <cell r="PN143">
            <v>0</v>
          </cell>
          <cell r="PO143">
            <v>0</v>
          </cell>
          <cell r="PP143">
            <v>0</v>
          </cell>
          <cell r="PQ143">
            <v>0</v>
          </cell>
          <cell r="PR143">
            <v>0</v>
          </cell>
          <cell r="PS143">
            <v>0</v>
          </cell>
          <cell r="PT143">
            <v>0</v>
          </cell>
          <cell r="PU143">
            <v>0</v>
          </cell>
          <cell r="PV143">
            <v>0</v>
          </cell>
          <cell r="PW143">
            <v>0</v>
          </cell>
          <cell r="PX143">
            <v>0</v>
          </cell>
          <cell r="PY143">
            <v>0</v>
          </cell>
          <cell r="PZ143">
            <v>0</v>
          </cell>
          <cell r="QA143">
            <v>0</v>
          </cell>
          <cell r="QB143">
            <v>0</v>
          </cell>
          <cell r="QC143">
            <v>0</v>
          </cell>
          <cell r="QD143">
            <v>0</v>
          </cell>
          <cell r="QE143">
            <v>0</v>
          </cell>
          <cell r="QF143">
            <v>0</v>
          </cell>
          <cell r="QG143">
            <v>0</v>
          </cell>
          <cell r="QH143">
            <v>0</v>
          </cell>
          <cell r="QI143">
            <v>0</v>
          </cell>
          <cell r="QJ143">
            <v>0</v>
          </cell>
          <cell r="QK143">
            <v>0</v>
          </cell>
          <cell r="QL143">
            <v>0</v>
          </cell>
          <cell r="QM143">
            <v>0</v>
          </cell>
          <cell r="QN143">
            <v>0</v>
          </cell>
          <cell r="QO143">
            <v>0</v>
          </cell>
          <cell r="QP143">
            <v>0</v>
          </cell>
          <cell r="QQ143">
            <v>0</v>
          </cell>
          <cell r="QR143">
            <v>0</v>
          </cell>
          <cell r="QS143">
            <v>0</v>
          </cell>
          <cell r="QT143">
            <v>0</v>
          </cell>
          <cell r="QU143">
            <v>0</v>
          </cell>
          <cell r="QV143">
            <v>0</v>
          </cell>
          <cell r="QW143">
            <v>0</v>
          </cell>
          <cell r="QX143">
            <v>0</v>
          </cell>
          <cell r="QY143">
            <v>0</v>
          </cell>
          <cell r="QZ143">
            <v>0</v>
          </cell>
          <cell r="RA143">
            <v>0</v>
          </cell>
          <cell r="RB143">
            <v>0</v>
          </cell>
          <cell r="RC143">
            <v>0</v>
          </cell>
          <cell r="RD143">
            <v>0</v>
          </cell>
          <cell r="RE143">
            <v>0</v>
          </cell>
          <cell r="RF143">
            <v>0</v>
          </cell>
          <cell r="RG143">
            <v>0</v>
          </cell>
          <cell r="RH143">
            <v>0</v>
          </cell>
          <cell r="RI143">
            <v>0</v>
          </cell>
          <cell r="RJ143">
            <v>0</v>
          </cell>
          <cell r="RK143">
            <v>0</v>
          </cell>
          <cell r="RL143">
            <v>0</v>
          </cell>
          <cell r="RM143">
            <v>0</v>
          </cell>
          <cell r="RN143">
            <v>0</v>
          </cell>
          <cell r="RO143">
            <v>0</v>
          </cell>
          <cell r="RP143">
            <v>0</v>
          </cell>
          <cell r="RQ143">
            <v>0</v>
          </cell>
          <cell r="RR143">
            <v>0</v>
          </cell>
          <cell r="RS143">
            <v>0</v>
          </cell>
          <cell r="RT143">
            <v>0</v>
          </cell>
          <cell r="RU143">
            <v>0</v>
          </cell>
          <cell r="RV143">
            <v>0</v>
          </cell>
          <cell r="RW143">
            <v>0</v>
          </cell>
          <cell r="RX143">
            <v>0</v>
          </cell>
          <cell r="RY143">
            <v>0</v>
          </cell>
          <cell r="RZ143">
            <v>0</v>
          </cell>
          <cell r="SA143">
            <v>0</v>
          </cell>
          <cell r="SB143">
            <v>0</v>
          </cell>
          <cell r="SC143">
            <v>0</v>
          </cell>
          <cell r="SD143">
            <v>0</v>
          </cell>
          <cell r="SE143">
            <v>0</v>
          </cell>
          <cell r="SF143">
            <v>0</v>
          </cell>
          <cell r="SG143">
            <v>0</v>
          </cell>
          <cell r="SH143">
            <v>0</v>
          </cell>
          <cell r="SI143">
            <v>0</v>
          </cell>
          <cell r="SJ143">
            <v>0</v>
          </cell>
          <cell r="SK143">
            <v>0</v>
          </cell>
          <cell r="SL143">
            <v>0</v>
          </cell>
          <cell r="SM143">
            <v>0</v>
          </cell>
          <cell r="SN143">
            <v>0</v>
          </cell>
          <cell r="SO143">
            <v>0</v>
          </cell>
          <cell r="SP143">
            <v>0</v>
          </cell>
          <cell r="SQ143">
            <v>0</v>
          </cell>
          <cell r="SR143">
            <v>0</v>
          </cell>
          <cell r="SS143">
            <v>0</v>
          </cell>
          <cell r="ST143">
            <v>0</v>
          </cell>
          <cell r="SU143">
            <v>0</v>
          </cell>
          <cell r="SV143">
            <v>0</v>
          </cell>
          <cell r="SW143">
            <v>0</v>
          </cell>
          <cell r="SX143">
            <v>0</v>
          </cell>
          <cell r="SY143">
            <v>0</v>
          </cell>
          <cell r="SZ143">
            <v>0</v>
          </cell>
          <cell r="TA143">
            <v>0</v>
          </cell>
          <cell r="TB143">
            <v>0</v>
          </cell>
          <cell r="TC143">
            <v>0</v>
          </cell>
          <cell r="TD143">
            <v>0</v>
          </cell>
          <cell r="TE143">
            <v>0</v>
          </cell>
          <cell r="TF143">
            <v>0</v>
          </cell>
          <cell r="TG143">
            <v>0</v>
          </cell>
          <cell r="TH143">
            <v>0</v>
          </cell>
          <cell r="TI143">
            <v>0</v>
          </cell>
          <cell r="TJ143">
            <v>0</v>
          </cell>
          <cell r="TK143">
            <v>0</v>
          </cell>
          <cell r="TL143">
            <v>0</v>
          </cell>
          <cell r="TM143">
            <v>0</v>
          </cell>
          <cell r="TN143">
            <v>0</v>
          </cell>
          <cell r="TO143">
            <v>0</v>
          </cell>
          <cell r="TP143">
            <v>0</v>
          </cell>
          <cell r="TQ143">
            <v>0</v>
          </cell>
          <cell r="TR143">
            <v>0</v>
          </cell>
          <cell r="TS143">
            <v>0</v>
          </cell>
          <cell r="TT143">
            <v>0</v>
          </cell>
          <cell r="TU143">
            <v>0</v>
          </cell>
          <cell r="TV143">
            <v>0</v>
          </cell>
          <cell r="TW143">
            <v>0</v>
          </cell>
          <cell r="TX143">
            <v>0</v>
          </cell>
          <cell r="TY143">
            <v>0</v>
          </cell>
          <cell r="TZ143">
            <v>0</v>
          </cell>
          <cell r="UA143">
            <v>0</v>
          </cell>
          <cell r="UB143">
            <v>0</v>
          </cell>
          <cell r="UC143">
            <v>0</v>
          </cell>
          <cell r="UD143">
            <v>0</v>
          </cell>
          <cell r="UE143">
            <v>0</v>
          </cell>
          <cell r="UF143">
            <v>0</v>
          </cell>
          <cell r="UG143">
            <v>0</v>
          </cell>
          <cell r="UH143">
            <v>0</v>
          </cell>
          <cell r="UI143">
            <v>0</v>
          </cell>
          <cell r="UJ143">
            <v>0</v>
          </cell>
          <cell r="UK143">
            <v>0</v>
          </cell>
          <cell r="UL143">
            <v>0</v>
          </cell>
          <cell r="UM143">
            <v>0</v>
          </cell>
          <cell r="UN143">
            <v>0</v>
          </cell>
          <cell r="UO143">
            <v>0</v>
          </cell>
          <cell r="UP143">
            <v>0</v>
          </cell>
          <cell r="UQ143">
            <v>0</v>
          </cell>
          <cell r="UR143">
            <v>0</v>
          </cell>
          <cell r="US143">
            <v>0</v>
          </cell>
          <cell r="UT143">
            <v>0</v>
          </cell>
          <cell r="UU143">
            <v>0</v>
          </cell>
          <cell r="UV143">
            <v>0</v>
          </cell>
          <cell r="UW143">
            <v>0</v>
          </cell>
          <cell r="UX143">
            <v>0</v>
          </cell>
          <cell r="UY143">
            <v>0</v>
          </cell>
          <cell r="UZ143">
            <v>0</v>
          </cell>
          <cell r="VA143">
            <v>0</v>
          </cell>
          <cell r="VB143">
            <v>0</v>
          </cell>
          <cell r="VC143">
            <v>0</v>
          </cell>
          <cell r="VD143">
            <v>0</v>
          </cell>
          <cell r="VE143">
            <v>0</v>
          </cell>
          <cell r="VF143">
            <v>0</v>
          </cell>
          <cell r="VG143">
            <v>0</v>
          </cell>
          <cell r="VH143">
            <v>0</v>
          </cell>
          <cell r="VI143">
            <v>0</v>
          </cell>
          <cell r="VJ143">
            <v>0</v>
          </cell>
          <cell r="VK143">
            <v>0</v>
          </cell>
          <cell r="VL143">
            <v>0</v>
          </cell>
          <cell r="VM143">
            <v>0</v>
          </cell>
          <cell r="VN143">
            <v>0</v>
          </cell>
          <cell r="VO143">
            <v>0</v>
          </cell>
          <cell r="VP143">
            <v>0</v>
          </cell>
          <cell r="VQ143">
            <v>0</v>
          </cell>
          <cell r="VR143">
            <v>0</v>
          </cell>
          <cell r="VS143">
            <v>0</v>
          </cell>
          <cell r="VT143">
            <v>0</v>
          </cell>
          <cell r="VU143">
            <v>0</v>
          </cell>
          <cell r="VV143">
            <v>0</v>
          </cell>
          <cell r="VW143">
            <v>0</v>
          </cell>
          <cell r="VX143">
            <v>0</v>
          </cell>
          <cell r="VY143">
            <v>0</v>
          </cell>
          <cell r="VZ143">
            <v>0</v>
          </cell>
          <cell r="WA143">
            <v>0</v>
          </cell>
          <cell r="WB143">
            <v>0</v>
          </cell>
          <cell r="WC143">
            <v>0</v>
          </cell>
          <cell r="WD143">
            <v>0</v>
          </cell>
          <cell r="WE143">
            <v>0</v>
          </cell>
        </row>
        <row r="144"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M144">
            <v>0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S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0</v>
          </cell>
          <cell r="LN144">
            <v>0</v>
          </cell>
          <cell r="LO144">
            <v>0</v>
          </cell>
          <cell r="LP144">
            <v>0</v>
          </cell>
          <cell r="LQ144">
            <v>0</v>
          </cell>
          <cell r="LR144">
            <v>0</v>
          </cell>
          <cell r="LS144">
            <v>0</v>
          </cell>
          <cell r="LT144">
            <v>0</v>
          </cell>
          <cell r="LU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A144">
            <v>0</v>
          </cell>
          <cell r="MB144">
            <v>0</v>
          </cell>
          <cell r="MC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</v>
          </cell>
          <cell r="MI144">
            <v>0</v>
          </cell>
          <cell r="MJ144">
            <v>0</v>
          </cell>
          <cell r="MK144">
            <v>0</v>
          </cell>
          <cell r="ML144">
            <v>0</v>
          </cell>
          <cell r="MM144">
            <v>0</v>
          </cell>
          <cell r="MN144">
            <v>0</v>
          </cell>
          <cell r="MO144">
            <v>0</v>
          </cell>
          <cell r="MP144">
            <v>0</v>
          </cell>
          <cell r="MQ144">
            <v>0</v>
          </cell>
          <cell r="MR144">
            <v>0</v>
          </cell>
          <cell r="MS144">
            <v>0</v>
          </cell>
          <cell r="MT144">
            <v>0</v>
          </cell>
          <cell r="MU144">
            <v>0</v>
          </cell>
          <cell r="MV144">
            <v>0</v>
          </cell>
          <cell r="MW144">
            <v>0</v>
          </cell>
          <cell r="MX144">
            <v>0</v>
          </cell>
          <cell r="MY144">
            <v>0</v>
          </cell>
          <cell r="MZ144">
            <v>0</v>
          </cell>
          <cell r="NA144">
            <v>0</v>
          </cell>
          <cell r="NB144">
            <v>0</v>
          </cell>
          <cell r="NC144">
            <v>0</v>
          </cell>
          <cell r="ND144">
            <v>0</v>
          </cell>
          <cell r="NE144">
            <v>0</v>
          </cell>
          <cell r="NF144">
            <v>0</v>
          </cell>
          <cell r="NG144">
            <v>0</v>
          </cell>
          <cell r="NH144">
            <v>0</v>
          </cell>
          <cell r="NI144">
            <v>0</v>
          </cell>
          <cell r="NJ144">
            <v>0</v>
          </cell>
          <cell r="NK144">
            <v>0</v>
          </cell>
          <cell r="NL144">
            <v>0</v>
          </cell>
          <cell r="NM144">
            <v>0</v>
          </cell>
          <cell r="NN144">
            <v>0</v>
          </cell>
          <cell r="NO144">
            <v>0</v>
          </cell>
          <cell r="NP144">
            <v>0</v>
          </cell>
          <cell r="NQ144">
            <v>0</v>
          </cell>
          <cell r="NR144">
            <v>0</v>
          </cell>
          <cell r="NS144">
            <v>0</v>
          </cell>
          <cell r="NT144">
            <v>0</v>
          </cell>
          <cell r="NU144">
            <v>0</v>
          </cell>
          <cell r="NV144">
            <v>0</v>
          </cell>
          <cell r="NW144">
            <v>0</v>
          </cell>
          <cell r="NX144">
            <v>0</v>
          </cell>
          <cell r="NY144">
            <v>0</v>
          </cell>
          <cell r="NZ144">
            <v>0</v>
          </cell>
          <cell r="OA144">
            <v>0</v>
          </cell>
          <cell r="OB144">
            <v>0</v>
          </cell>
          <cell r="OC144">
            <v>0</v>
          </cell>
          <cell r="OD144">
            <v>0</v>
          </cell>
          <cell r="OE144">
            <v>0</v>
          </cell>
          <cell r="OF144">
            <v>0</v>
          </cell>
          <cell r="OG144">
            <v>0</v>
          </cell>
          <cell r="OH144">
            <v>0</v>
          </cell>
          <cell r="OI144">
            <v>0</v>
          </cell>
          <cell r="OJ144">
            <v>0</v>
          </cell>
          <cell r="OK144">
            <v>0</v>
          </cell>
          <cell r="OL144">
            <v>0</v>
          </cell>
          <cell r="OM144">
            <v>0</v>
          </cell>
          <cell r="ON144">
            <v>0</v>
          </cell>
          <cell r="OO144">
            <v>0</v>
          </cell>
          <cell r="OP144">
            <v>0</v>
          </cell>
          <cell r="OQ144">
            <v>0</v>
          </cell>
          <cell r="OR144">
            <v>0</v>
          </cell>
          <cell r="OS144">
            <v>0</v>
          </cell>
          <cell r="OT144">
            <v>0</v>
          </cell>
          <cell r="OU144">
            <v>0</v>
          </cell>
          <cell r="OV144">
            <v>0</v>
          </cell>
          <cell r="OW144">
            <v>0</v>
          </cell>
          <cell r="OX144">
            <v>0</v>
          </cell>
          <cell r="OY144">
            <v>0</v>
          </cell>
          <cell r="OZ144">
            <v>0</v>
          </cell>
          <cell r="PA144">
            <v>0</v>
          </cell>
          <cell r="PB144">
            <v>0</v>
          </cell>
          <cell r="PC144">
            <v>0</v>
          </cell>
          <cell r="PD144">
            <v>0</v>
          </cell>
          <cell r="PE144">
            <v>0</v>
          </cell>
          <cell r="PF144">
            <v>0</v>
          </cell>
          <cell r="PG144">
            <v>0</v>
          </cell>
          <cell r="PH144">
            <v>0</v>
          </cell>
          <cell r="PI144">
            <v>0</v>
          </cell>
          <cell r="PJ144">
            <v>0</v>
          </cell>
          <cell r="PK144">
            <v>0</v>
          </cell>
          <cell r="PL144">
            <v>0</v>
          </cell>
          <cell r="PM144">
            <v>0</v>
          </cell>
          <cell r="PN144">
            <v>0</v>
          </cell>
          <cell r="PO144">
            <v>0</v>
          </cell>
          <cell r="PP144">
            <v>0</v>
          </cell>
          <cell r="PQ144">
            <v>0</v>
          </cell>
          <cell r="PR144">
            <v>0</v>
          </cell>
          <cell r="PS144">
            <v>0</v>
          </cell>
          <cell r="PT144">
            <v>0</v>
          </cell>
          <cell r="PU144">
            <v>0</v>
          </cell>
          <cell r="PV144">
            <v>0</v>
          </cell>
          <cell r="PW144">
            <v>0</v>
          </cell>
          <cell r="PX144">
            <v>0</v>
          </cell>
          <cell r="PY144">
            <v>0</v>
          </cell>
          <cell r="PZ144">
            <v>0</v>
          </cell>
          <cell r="QA144">
            <v>0</v>
          </cell>
          <cell r="QB144">
            <v>0</v>
          </cell>
          <cell r="QC144">
            <v>0</v>
          </cell>
          <cell r="QD144">
            <v>0</v>
          </cell>
          <cell r="QE144">
            <v>0</v>
          </cell>
          <cell r="QF144">
            <v>0</v>
          </cell>
          <cell r="QG144">
            <v>0</v>
          </cell>
          <cell r="QH144">
            <v>0</v>
          </cell>
          <cell r="QI144">
            <v>0</v>
          </cell>
          <cell r="QJ144">
            <v>0</v>
          </cell>
          <cell r="QK144">
            <v>0</v>
          </cell>
          <cell r="QL144">
            <v>0</v>
          </cell>
          <cell r="QM144">
            <v>0</v>
          </cell>
          <cell r="QN144">
            <v>0</v>
          </cell>
          <cell r="QO144">
            <v>0</v>
          </cell>
          <cell r="QP144">
            <v>0</v>
          </cell>
          <cell r="QQ144">
            <v>0</v>
          </cell>
          <cell r="QR144">
            <v>0</v>
          </cell>
          <cell r="QS144">
            <v>0</v>
          </cell>
          <cell r="QT144">
            <v>0</v>
          </cell>
          <cell r="QU144">
            <v>0</v>
          </cell>
          <cell r="QV144">
            <v>0</v>
          </cell>
          <cell r="QW144">
            <v>0</v>
          </cell>
          <cell r="QX144">
            <v>0</v>
          </cell>
          <cell r="QY144">
            <v>0</v>
          </cell>
          <cell r="QZ144">
            <v>0</v>
          </cell>
          <cell r="RA144">
            <v>0</v>
          </cell>
          <cell r="RB144">
            <v>0</v>
          </cell>
          <cell r="RC144">
            <v>0</v>
          </cell>
          <cell r="RD144">
            <v>0</v>
          </cell>
          <cell r="RE144">
            <v>0</v>
          </cell>
          <cell r="RF144">
            <v>0</v>
          </cell>
          <cell r="RG144">
            <v>0</v>
          </cell>
          <cell r="RH144">
            <v>0</v>
          </cell>
          <cell r="RI144">
            <v>0</v>
          </cell>
          <cell r="RJ144">
            <v>0</v>
          </cell>
          <cell r="RK144">
            <v>0</v>
          </cell>
          <cell r="RL144">
            <v>0</v>
          </cell>
          <cell r="RM144">
            <v>0</v>
          </cell>
          <cell r="RN144">
            <v>0</v>
          </cell>
          <cell r="RO144">
            <v>0</v>
          </cell>
          <cell r="RP144">
            <v>0</v>
          </cell>
          <cell r="RQ144">
            <v>0</v>
          </cell>
          <cell r="RR144">
            <v>0</v>
          </cell>
          <cell r="RS144">
            <v>0</v>
          </cell>
          <cell r="RT144">
            <v>0</v>
          </cell>
          <cell r="RU144">
            <v>0</v>
          </cell>
          <cell r="RV144">
            <v>0</v>
          </cell>
          <cell r="RW144">
            <v>0</v>
          </cell>
          <cell r="RX144">
            <v>0</v>
          </cell>
          <cell r="RY144">
            <v>0</v>
          </cell>
          <cell r="RZ144">
            <v>0</v>
          </cell>
          <cell r="SA144">
            <v>0</v>
          </cell>
          <cell r="SB144">
            <v>0</v>
          </cell>
          <cell r="SC144">
            <v>0</v>
          </cell>
          <cell r="SD144">
            <v>0</v>
          </cell>
          <cell r="SE144">
            <v>0</v>
          </cell>
          <cell r="SF144">
            <v>0</v>
          </cell>
          <cell r="SG144">
            <v>0</v>
          </cell>
          <cell r="SH144">
            <v>0</v>
          </cell>
          <cell r="SI144">
            <v>0</v>
          </cell>
          <cell r="SJ144">
            <v>0</v>
          </cell>
          <cell r="SK144">
            <v>0</v>
          </cell>
          <cell r="SL144">
            <v>0</v>
          </cell>
          <cell r="SM144">
            <v>0</v>
          </cell>
          <cell r="SN144">
            <v>0</v>
          </cell>
          <cell r="SO144">
            <v>0</v>
          </cell>
          <cell r="SP144">
            <v>0</v>
          </cell>
          <cell r="SQ144">
            <v>0</v>
          </cell>
          <cell r="SR144">
            <v>0</v>
          </cell>
          <cell r="SS144">
            <v>0</v>
          </cell>
          <cell r="ST144">
            <v>0</v>
          </cell>
          <cell r="SU144">
            <v>0</v>
          </cell>
          <cell r="SV144">
            <v>0</v>
          </cell>
          <cell r="SW144">
            <v>0</v>
          </cell>
          <cell r="SX144">
            <v>0</v>
          </cell>
          <cell r="SY144">
            <v>0</v>
          </cell>
          <cell r="SZ144">
            <v>0</v>
          </cell>
          <cell r="TA144">
            <v>0</v>
          </cell>
          <cell r="TB144">
            <v>0</v>
          </cell>
          <cell r="TC144">
            <v>0</v>
          </cell>
          <cell r="TD144">
            <v>0</v>
          </cell>
          <cell r="TE144">
            <v>0</v>
          </cell>
          <cell r="TF144">
            <v>0</v>
          </cell>
          <cell r="TG144">
            <v>0</v>
          </cell>
          <cell r="TH144">
            <v>0</v>
          </cell>
          <cell r="TI144">
            <v>0</v>
          </cell>
          <cell r="TJ144">
            <v>0</v>
          </cell>
          <cell r="TK144">
            <v>0</v>
          </cell>
          <cell r="TL144">
            <v>0</v>
          </cell>
          <cell r="TM144">
            <v>0</v>
          </cell>
          <cell r="TN144">
            <v>0</v>
          </cell>
          <cell r="TO144">
            <v>0</v>
          </cell>
          <cell r="TP144">
            <v>0</v>
          </cell>
          <cell r="TQ144">
            <v>0</v>
          </cell>
          <cell r="TR144">
            <v>0</v>
          </cell>
          <cell r="TS144">
            <v>0</v>
          </cell>
          <cell r="TT144">
            <v>0</v>
          </cell>
          <cell r="TU144">
            <v>0</v>
          </cell>
          <cell r="TV144">
            <v>0</v>
          </cell>
          <cell r="TW144">
            <v>0</v>
          </cell>
          <cell r="TX144">
            <v>0</v>
          </cell>
          <cell r="TY144">
            <v>0</v>
          </cell>
          <cell r="TZ144">
            <v>0</v>
          </cell>
          <cell r="UA144">
            <v>0</v>
          </cell>
          <cell r="UB144">
            <v>0</v>
          </cell>
          <cell r="UC144">
            <v>0</v>
          </cell>
          <cell r="UD144">
            <v>0</v>
          </cell>
          <cell r="UE144">
            <v>0</v>
          </cell>
          <cell r="UF144">
            <v>0</v>
          </cell>
          <cell r="UG144">
            <v>0</v>
          </cell>
          <cell r="UH144">
            <v>0</v>
          </cell>
          <cell r="UI144">
            <v>0</v>
          </cell>
          <cell r="UJ144">
            <v>0</v>
          </cell>
          <cell r="UK144">
            <v>0</v>
          </cell>
          <cell r="UL144">
            <v>0</v>
          </cell>
          <cell r="UM144">
            <v>0</v>
          </cell>
          <cell r="UN144">
            <v>0</v>
          </cell>
          <cell r="UO144">
            <v>0</v>
          </cell>
          <cell r="UP144">
            <v>0</v>
          </cell>
          <cell r="UQ144">
            <v>0</v>
          </cell>
          <cell r="UR144">
            <v>0</v>
          </cell>
          <cell r="US144">
            <v>0</v>
          </cell>
          <cell r="UT144">
            <v>0</v>
          </cell>
          <cell r="UU144">
            <v>0</v>
          </cell>
          <cell r="UV144">
            <v>0</v>
          </cell>
          <cell r="UW144">
            <v>0</v>
          </cell>
          <cell r="UX144">
            <v>0</v>
          </cell>
          <cell r="UY144">
            <v>0</v>
          </cell>
          <cell r="UZ144">
            <v>0</v>
          </cell>
          <cell r="VA144">
            <v>0</v>
          </cell>
          <cell r="VB144">
            <v>0</v>
          </cell>
          <cell r="VC144">
            <v>0</v>
          </cell>
          <cell r="VD144">
            <v>0</v>
          </cell>
          <cell r="VE144">
            <v>0</v>
          </cell>
          <cell r="VF144">
            <v>0</v>
          </cell>
          <cell r="VG144">
            <v>0</v>
          </cell>
          <cell r="VH144">
            <v>0</v>
          </cell>
          <cell r="VI144">
            <v>0</v>
          </cell>
          <cell r="VJ144">
            <v>0</v>
          </cell>
          <cell r="VK144">
            <v>0</v>
          </cell>
          <cell r="VL144">
            <v>0</v>
          </cell>
          <cell r="VM144">
            <v>0</v>
          </cell>
          <cell r="VN144">
            <v>0</v>
          </cell>
          <cell r="VO144">
            <v>0</v>
          </cell>
          <cell r="VP144">
            <v>0</v>
          </cell>
          <cell r="VQ144">
            <v>0</v>
          </cell>
          <cell r="VR144">
            <v>0</v>
          </cell>
          <cell r="VS144">
            <v>0</v>
          </cell>
          <cell r="VT144">
            <v>0</v>
          </cell>
          <cell r="VU144">
            <v>0</v>
          </cell>
          <cell r="VV144">
            <v>0</v>
          </cell>
          <cell r="VW144">
            <v>0</v>
          </cell>
          <cell r="VX144">
            <v>0</v>
          </cell>
          <cell r="VY144">
            <v>0</v>
          </cell>
          <cell r="VZ144">
            <v>0</v>
          </cell>
          <cell r="WA144">
            <v>0</v>
          </cell>
          <cell r="WB144">
            <v>0</v>
          </cell>
          <cell r="WC144">
            <v>0</v>
          </cell>
          <cell r="WD144">
            <v>0</v>
          </cell>
          <cell r="WE144">
            <v>0</v>
          </cell>
        </row>
        <row r="145"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  <cell r="HR145">
            <v>0</v>
          </cell>
          <cell r="HS145">
            <v>0</v>
          </cell>
          <cell r="HT145">
            <v>0</v>
          </cell>
          <cell r="HU145">
            <v>0</v>
          </cell>
          <cell r="HV145">
            <v>0</v>
          </cell>
          <cell r="HW145">
            <v>0</v>
          </cell>
          <cell r="HX145">
            <v>0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</v>
          </cell>
          <cell r="IL145">
            <v>0</v>
          </cell>
          <cell r="IM145">
            <v>0</v>
          </cell>
          <cell r="IN145">
            <v>0</v>
          </cell>
          <cell r="IO145">
            <v>0</v>
          </cell>
          <cell r="IP145">
            <v>0</v>
          </cell>
          <cell r="IQ145">
            <v>0</v>
          </cell>
          <cell r="IR145">
            <v>0</v>
          </cell>
          <cell r="IS145">
            <v>0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0</v>
          </cell>
          <cell r="LN145">
            <v>0</v>
          </cell>
          <cell r="LO145">
            <v>0</v>
          </cell>
          <cell r="LP145">
            <v>0</v>
          </cell>
          <cell r="LQ145">
            <v>0</v>
          </cell>
          <cell r="LR145">
            <v>0</v>
          </cell>
          <cell r="LS145">
            <v>0</v>
          </cell>
          <cell r="LT145">
            <v>0</v>
          </cell>
          <cell r="LU145">
            <v>0</v>
          </cell>
          <cell r="LV145">
            <v>0</v>
          </cell>
          <cell r="LW145">
            <v>0</v>
          </cell>
          <cell r="LX145">
            <v>0</v>
          </cell>
          <cell r="LY145">
            <v>0</v>
          </cell>
          <cell r="LZ145">
            <v>0</v>
          </cell>
          <cell r="MA145">
            <v>0</v>
          </cell>
          <cell r="MB145">
            <v>0</v>
          </cell>
          <cell r="MC145">
            <v>0</v>
          </cell>
          <cell r="MD145">
            <v>0</v>
          </cell>
          <cell r="ME145">
            <v>0</v>
          </cell>
          <cell r="MF145">
            <v>0</v>
          </cell>
          <cell r="MG145">
            <v>0</v>
          </cell>
          <cell r="MH145">
            <v>0</v>
          </cell>
          <cell r="MI145">
            <v>0</v>
          </cell>
          <cell r="MJ145">
            <v>0</v>
          </cell>
          <cell r="MK145">
            <v>0</v>
          </cell>
          <cell r="ML145">
            <v>0</v>
          </cell>
          <cell r="MM145">
            <v>0</v>
          </cell>
          <cell r="MN145">
            <v>0</v>
          </cell>
          <cell r="MO145">
            <v>0</v>
          </cell>
          <cell r="MP145">
            <v>0</v>
          </cell>
          <cell r="MQ145">
            <v>0</v>
          </cell>
          <cell r="MR145">
            <v>0</v>
          </cell>
          <cell r="MS145">
            <v>0</v>
          </cell>
          <cell r="MT145">
            <v>0</v>
          </cell>
          <cell r="MU145">
            <v>0</v>
          </cell>
          <cell r="MV145">
            <v>0</v>
          </cell>
          <cell r="MW145">
            <v>0</v>
          </cell>
          <cell r="MX145">
            <v>0</v>
          </cell>
          <cell r="MY145">
            <v>0</v>
          </cell>
          <cell r="MZ145">
            <v>0</v>
          </cell>
          <cell r="NA145">
            <v>0</v>
          </cell>
          <cell r="NB145">
            <v>0</v>
          </cell>
          <cell r="NC145">
            <v>0</v>
          </cell>
          <cell r="ND145">
            <v>0</v>
          </cell>
          <cell r="NE145">
            <v>0</v>
          </cell>
          <cell r="NF145">
            <v>0</v>
          </cell>
          <cell r="NG145">
            <v>0</v>
          </cell>
          <cell r="NH145">
            <v>0</v>
          </cell>
          <cell r="NI145">
            <v>0</v>
          </cell>
          <cell r="NJ145">
            <v>0</v>
          </cell>
          <cell r="NK145">
            <v>0</v>
          </cell>
          <cell r="NL145">
            <v>0</v>
          </cell>
          <cell r="NM145">
            <v>0</v>
          </cell>
          <cell r="NN145">
            <v>0</v>
          </cell>
          <cell r="NO145">
            <v>0</v>
          </cell>
          <cell r="NP145">
            <v>0</v>
          </cell>
          <cell r="NQ145">
            <v>0</v>
          </cell>
          <cell r="NR145">
            <v>0</v>
          </cell>
          <cell r="NS145">
            <v>0</v>
          </cell>
          <cell r="NT145">
            <v>0</v>
          </cell>
          <cell r="NU145">
            <v>0</v>
          </cell>
          <cell r="NV145">
            <v>0</v>
          </cell>
          <cell r="NW145">
            <v>0</v>
          </cell>
          <cell r="NX145">
            <v>0</v>
          </cell>
          <cell r="NY145">
            <v>0</v>
          </cell>
          <cell r="NZ145">
            <v>0</v>
          </cell>
          <cell r="OA145">
            <v>0</v>
          </cell>
          <cell r="OB145">
            <v>0</v>
          </cell>
          <cell r="OC145">
            <v>0</v>
          </cell>
          <cell r="OD145">
            <v>0</v>
          </cell>
          <cell r="OE145">
            <v>0</v>
          </cell>
          <cell r="OF145">
            <v>0</v>
          </cell>
          <cell r="OG145">
            <v>0</v>
          </cell>
          <cell r="OH145">
            <v>0</v>
          </cell>
          <cell r="OI145">
            <v>0</v>
          </cell>
          <cell r="OJ145">
            <v>0</v>
          </cell>
          <cell r="OK145">
            <v>0</v>
          </cell>
          <cell r="OL145">
            <v>0</v>
          </cell>
          <cell r="OM145">
            <v>0</v>
          </cell>
          <cell r="ON145">
            <v>0</v>
          </cell>
          <cell r="OO145">
            <v>0</v>
          </cell>
          <cell r="OP145">
            <v>0</v>
          </cell>
          <cell r="OQ145">
            <v>0</v>
          </cell>
          <cell r="OR145">
            <v>0</v>
          </cell>
          <cell r="OS145">
            <v>0</v>
          </cell>
          <cell r="OT145">
            <v>0</v>
          </cell>
          <cell r="OU145">
            <v>0</v>
          </cell>
          <cell r="OV145">
            <v>0</v>
          </cell>
          <cell r="OW145">
            <v>0</v>
          </cell>
          <cell r="OX145">
            <v>0</v>
          </cell>
          <cell r="OY145">
            <v>0</v>
          </cell>
          <cell r="OZ145">
            <v>0</v>
          </cell>
          <cell r="PA145">
            <v>0</v>
          </cell>
          <cell r="PB145">
            <v>0</v>
          </cell>
          <cell r="PC145">
            <v>0</v>
          </cell>
          <cell r="PD145">
            <v>0</v>
          </cell>
          <cell r="PE145">
            <v>0</v>
          </cell>
          <cell r="PF145">
            <v>0</v>
          </cell>
          <cell r="PG145">
            <v>0</v>
          </cell>
          <cell r="PH145">
            <v>0</v>
          </cell>
          <cell r="PI145">
            <v>0</v>
          </cell>
          <cell r="PJ145">
            <v>0</v>
          </cell>
          <cell r="PK145">
            <v>0</v>
          </cell>
          <cell r="PL145">
            <v>0</v>
          </cell>
          <cell r="PM145">
            <v>0</v>
          </cell>
          <cell r="PN145">
            <v>0</v>
          </cell>
          <cell r="PO145">
            <v>0</v>
          </cell>
          <cell r="PP145">
            <v>0</v>
          </cell>
          <cell r="PQ145">
            <v>0</v>
          </cell>
          <cell r="PR145">
            <v>0</v>
          </cell>
          <cell r="PS145">
            <v>0</v>
          </cell>
          <cell r="PT145">
            <v>0</v>
          </cell>
          <cell r="PU145">
            <v>0</v>
          </cell>
          <cell r="PV145">
            <v>0</v>
          </cell>
          <cell r="PW145">
            <v>0</v>
          </cell>
          <cell r="PX145">
            <v>0</v>
          </cell>
          <cell r="PY145">
            <v>0</v>
          </cell>
          <cell r="PZ145">
            <v>0</v>
          </cell>
          <cell r="QA145">
            <v>0</v>
          </cell>
          <cell r="QB145">
            <v>0</v>
          </cell>
          <cell r="QC145">
            <v>0</v>
          </cell>
          <cell r="QD145">
            <v>0</v>
          </cell>
          <cell r="QE145">
            <v>0</v>
          </cell>
          <cell r="QF145">
            <v>0</v>
          </cell>
          <cell r="QG145">
            <v>0</v>
          </cell>
          <cell r="QH145">
            <v>0</v>
          </cell>
          <cell r="QI145">
            <v>0</v>
          </cell>
          <cell r="QJ145">
            <v>0</v>
          </cell>
          <cell r="QK145">
            <v>0</v>
          </cell>
          <cell r="QL145">
            <v>0</v>
          </cell>
          <cell r="QM145">
            <v>0</v>
          </cell>
          <cell r="QN145">
            <v>0</v>
          </cell>
          <cell r="QO145">
            <v>0</v>
          </cell>
          <cell r="QP145">
            <v>0</v>
          </cell>
          <cell r="QQ145">
            <v>0</v>
          </cell>
          <cell r="QR145">
            <v>0</v>
          </cell>
          <cell r="QS145">
            <v>0</v>
          </cell>
          <cell r="QT145">
            <v>0</v>
          </cell>
          <cell r="QU145">
            <v>0</v>
          </cell>
          <cell r="QV145">
            <v>0</v>
          </cell>
          <cell r="QW145">
            <v>0</v>
          </cell>
          <cell r="QX145">
            <v>0</v>
          </cell>
          <cell r="QY145">
            <v>0</v>
          </cell>
          <cell r="QZ145">
            <v>0</v>
          </cell>
          <cell r="RA145">
            <v>0</v>
          </cell>
          <cell r="RB145">
            <v>0</v>
          </cell>
          <cell r="RC145">
            <v>0</v>
          </cell>
          <cell r="RD145">
            <v>0</v>
          </cell>
          <cell r="RE145">
            <v>0</v>
          </cell>
          <cell r="RF145">
            <v>0</v>
          </cell>
          <cell r="RG145">
            <v>0</v>
          </cell>
          <cell r="RH145">
            <v>0</v>
          </cell>
          <cell r="RI145">
            <v>0</v>
          </cell>
          <cell r="RJ145">
            <v>0</v>
          </cell>
          <cell r="RK145">
            <v>0</v>
          </cell>
          <cell r="RL145">
            <v>0</v>
          </cell>
          <cell r="RM145">
            <v>0</v>
          </cell>
          <cell r="RN145">
            <v>0</v>
          </cell>
          <cell r="RO145">
            <v>0</v>
          </cell>
          <cell r="RP145">
            <v>0</v>
          </cell>
          <cell r="RQ145">
            <v>0</v>
          </cell>
          <cell r="RR145">
            <v>0</v>
          </cell>
          <cell r="RS145">
            <v>0</v>
          </cell>
          <cell r="RT145">
            <v>0</v>
          </cell>
          <cell r="RU145">
            <v>0</v>
          </cell>
          <cell r="RV145">
            <v>0</v>
          </cell>
          <cell r="RW145">
            <v>0</v>
          </cell>
          <cell r="RX145">
            <v>0</v>
          </cell>
          <cell r="RY145">
            <v>0</v>
          </cell>
          <cell r="RZ145">
            <v>0</v>
          </cell>
          <cell r="SA145">
            <v>0</v>
          </cell>
          <cell r="SB145">
            <v>0</v>
          </cell>
          <cell r="SC145">
            <v>0</v>
          </cell>
          <cell r="SD145">
            <v>0</v>
          </cell>
          <cell r="SE145">
            <v>0</v>
          </cell>
          <cell r="SF145">
            <v>0</v>
          </cell>
          <cell r="SG145">
            <v>0</v>
          </cell>
          <cell r="SH145">
            <v>0</v>
          </cell>
          <cell r="SI145">
            <v>0</v>
          </cell>
          <cell r="SJ145">
            <v>0</v>
          </cell>
          <cell r="SK145">
            <v>0</v>
          </cell>
          <cell r="SL145">
            <v>0</v>
          </cell>
          <cell r="SM145">
            <v>0</v>
          </cell>
          <cell r="SN145">
            <v>0</v>
          </cell>
          <cell r="SO145">
            <v>0</v>
          </cell>
          <cell r="SP145">
            <v>0</v>
          </cell>
          <cell r="SQ145">
            <v>0</v>
          </cell>
          <cell r="SR145">
            <v>0</v>
          </cell>
          <cell r="SS145">
            <v>0</v>
          </cell>
          <cell r="ST145">
            <v>0</v>
          </cell>
          <cell r="SU145">
            <v>0</v>
          </cell>
          <cell r="SV145">
            <v>0</v>
          </cell>
          <cell r="SW145">
            <v>0</v>
          </cell>
          <cell r="SX145">
            <v>0</v>
          </cell>
          <cell r="SY145">
            <v>0</v>
          </cell>
          <cell r="SZ145">
            <v>0</v>
          </cell>
          <cell r="TA145">
            <v>0</v>
          </cell>
          <cell r="TB145">
            <v>0</v>
          </cell>
          <cell r="TC145">
            <v>0</v>
          </cell>
          <cell r="TD145">
            <v>0</v>
          </cell>
          <cell r="TE145">
            <v>0</v>
          </cell>
          <cell r="TF145">
            <v>0</v>
          </cell>
          <cell r="TG145">
            <v>0</v>
          </cell>
          <cell r="TH145">
            <v>0</v>
          </cell>
          <cell r="TI145">
            <v>0</v>
          </cell>
          <cell r="TJ145">
            <v>0</v>
          </cell>
          <cell r="TK145">
            <v>0</v>
          </cell>
          <cell r="TL145">
            <v>0</v>
          </cell>
          <cell r="TM145">
            <v>0</v>
          </cell>
          <cell r="TN145">
            <v>0</v>
          </cell>
          <cell r="TO145">
            <v>0</v>
          </cell>
          <cell r="TP145">
            <v>0</v>
          </cell>
          <cell r="TQ145">
            <v>0</v>
          </cell>
          <cell r="TR145">
            <v>0</v>
          </cell>
          <cell r="TS145">
            <v>0</v>
          </cell>
          <cell r="TT145">
            <v>0</v>
          </cell>
          <cell r="TU145">
            <v>0</v>
          </cell>
          <cell r="TV145">
            <v>0</v>
          </cell>
          <cell r="TW145">
            <v>0</v>
          </cell>
          <cell r="TX145">
            <v>0</v>
          </cell>
          <cell r="TY145">
            <v>0</v>
          </cell>
          <cell r="TZ145">
            <v>0</v>
          </cell>
          <cell r="UA145">
            <v>0</v>
          </cell>
          <cell r="UB145">
            <v>0</v>
          </cell>
          <cell r="UC145">
            <v>0</v>
          </cell>
          <cell r="UD145">
            <v>0</v>
          </cell>
          <cell r="UE145">
            <v>0</v>
          </cell>
          <cell r="UF145">
            <v>0</v>
          </cell>
          <cell r="UG145">
            <v>0</v>
          </cell>
          <cell r="UH145">
            <v>0</v>
          </cell>
          <cell r="UI145">
            <v>0</v>
          </cell>
          <cell r="UJ145">
            <v>0</v>
          </cell>
          <cell r="UK145">
            <v>0</v>
          </cell>
          <cell r="UL145">
            <v>0</v>
          </cell>
          <cell r="UM145">
            <v>0</v>
          </cell>
          <cell r="UN145">
            <v>0</v>
          </cell>
          <cell r="UO145">
            <v>0</v>
          </cell>
          <cell r="UP145">
            <v>0</v>
          </cell>
          <cell r="UQ145">
            <v>0</v>
          </cell>
          <cell r="UR145">
            <v>0</v>
          </cell>
          <cell r="US145">
            <v>0</v>
          </cell>
          <cell r="UT145">
            <v>0</v>
          </cell>
          <cell r="UU145">
            <v>0</v>
          </cell>
          <cell r="UV145">
            <v>0</v>
          </cell>
          <cell r="UW145">
            <v>0</v>
          </cell>
          <cell r="UX145">
            <v>0</v>
          </cell>
          <cell r="UY145">
            <v>0</v>
          </cell>
          <cell r="UZ145">
            <v>0</v>
          </cell>
          <cell r="VA145">
            <v>0</v>
          </cell>
          <cell r="VB145">
            <v>0</v>
          </cell>
          <cell r="VC145">
            <v>0</v>
          </cell>
          <cell r="VD145">
            <v>0</v>
          </cell>
          <cell r="VE145">
            <v>0</v>
          </cell>
          <cell r="VF145">
            <v>0</v>
          </cell>
          <cell r="VG145">
            <v>0</v>
          </cell>
          <cell r="VH145">
            <v>0</v>
          </cell>
          <cell r="VI145">
            <v>0</v>
          </cell>
          <cell r="VJ145">
            <v>0</v>
          </cell>
          <cell r="VK145">
            <v>0</v>
          </cell>
          <cell r="VL145">
            <v>0</v>
          </cell>
          <cell r="VM145">
            <v>0</v>
          </cell>
          <cell r="VN145">
            <v>0</v>
          </cell>
          <cell r="VO145">
            <v>0</v>
          </cell>
          <cell r="VP145">
            <v>0</v>
          </cell>
          <cell r="VQ145">
            <v>0</v>
          </cell>
          <cell r="VR145">
            <v>0</v>
          </cell>
          <cell r="VS145">
            <v>0</v>
          </cell>
          <cell r="VT145">
            <v>0</v>
          </cell>
          <cell r="VU145">
            <v>0</v>
          </cell>
          <cell r="VV145">
            <v>0</v>
          </cell>
          <cell r="VW145">
            <v>0</v>
          </cell>
          <cell r="VX145">
            <v>0</v>
          </cell>
          <cell r="VY145">
            <v>0</v>
          </cell>
          <cell r="VZ145">
            <v>0</v>
          </cell>
          <cell r="WA145">
            <v>0</v>
          </cell>
          <cell r="WB145">
            <v>0</v>
          </cell>
          <cell r="WC145">
            <v>0</v>
          </cell>
          <cell r="WD145">
            <v>0</v>
          </cell>
          <cell r="WE145">
            <v>0</v>
          </cell>
        </row>
        <row r="146"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  <cell r="HR146">
            <v>0</v>
          </cell>
          <cell r="HS146">
            <v>0</v>
          </cell>
          <cell r="HT146">
            <v>0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M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0</v>
          </cell>
          <cell r="LN146">
            <v>0</v>
          </cell>
          <cell r="LO146">
            <v>0</v>
          </cell>
          <cell r="LP146">
            <v>0</v>
          </cell>
          <cell r="LQ146">
            <v>0</v>
          </cell>
          <cell r="LR146">
            <v>0</v>
          </cell>
          <cell r="LS146">
            <v>0</v>
          </cell>
          <cell r="LT146">
            <v>0</v>
          </cell>
          <cell r="LU146">
            <v>0</v>
          </cell>
          <cell r="LV146">
            <v>0</v>
          </cell>
          <cell r="LW146">
            <v>0</v>
          </cell>
          <cell r="LX146">
            <v>0</v>
          </cell>
          <cell r="LY146">
            <v>0</v>
          </cell>
          <cell r="LZ146">
            <v>0</v>
          </cell>
          <cell r="MA146">
            <v>0</v>
          </cell>
          <cell r="MB146">
            <v>0</v>
          </cell>
          <cell r="MC146">
            <v>0</v>
          </cell>
          <cell r="MD146">
            <v>0</v>
          </cell>
          <cell r="ME146">
            <v>0</v>
          </cell>
          <cell r="MF146">
            <v>0</v>
          </cell>
          <cell r="MG146">
            <v>0</v>
          </cell>
          <cell r="MH146">
            <v>0</v>
          </cell>
          <cell r="MI146">
            <v>0</v>
          </cell>
          <cell r="MJ146">
            <v>0</v>
          </cell>
          <cell r="MK146">
            <v>0</v>
          </cell>
          <cell r="ML146">
            <v>0</v>
          </cell>
          <cell r="MM146">
            <v>0</v>
          </cell>
          <cell r="MN146">
            <v>0</v>
          </cell>
          <cell r="MO146">
            <v>0</v>
          </cell>
          <cell r="MP146">
            <v>0</v>
          </cell>
          <cell r="MQ146">
            <v>0</v>
          </cell>
          <cell r="MR146">
            <v>0</v>
          </cell>
          <cell r="MS146">
            <v>0</v>
          </cell>
          <cell r="MT146">
            <v>0</v>
          </cell>
          <cell r="MU146">
            <v>0</v>
          </cell>
          <cell r="MV146">
            <v>0</v>
          </cell>
          <cell r="MW146">
            <v>0</v>
          </cell>
          <cell r="MX146">
            <v>0</v>
          </cell>
          <cell r="MY146">
            <v>0</v>
          </cell>
          <cell r="MZ146">
            <v>0</v>
          </cell>
          <cell r="NA146">
            <v>0</v>
          </cell>
          <cell r="NB146">
            <v>0</v>
          </cell>
          <cell r="NC146">
            <v>0</v>
          </cell>
          <cell r="ND146">
            <v>0</v>
          </cell>
          <cell r="NE146">
            <v>0</v>
          </cell>
          <cell r="NF146">
            <v>0</v>
          </cell>
          <cell r="NG146">
            <v>0</v>
          </cell>
          <cell r="NH146">
            <v>0</v>
          </cell>
          <cell r="NI146">
            <v>0</v>
          </cell>
          <cell r="NJ146">
            <v>0</v>
          </cell>
          <cell r="NK146">
            <v>0</v>
          </cell>
          <cell r="NL146">
            <v>0</v>
          </cell>
          <cell r="NM146">
            <v>0</v>
          </cell>
          <cell r="NN146">
            <v>0</v>
          </cell>
          <cell r="NO146">
            <v>0</v>
          </cell>
          <cell r="NP146">
            <v>0</v>
          </cell>
          <cell r="NQ146">
            <v>0</v>
          </cell>
          <cell r="NR146">
            <v>0</v>
          </cell>
          <cell r="NS146">
            <v>0</v>
          </cell>
          <cell r="NT146">
            <v>0</v>
          </cell>
          <cell r="NU146">
            <v>0</v>
          </cell>
          <cell r="NV146">
            <v>0</v>
          </cell>
          <cell r="NW146">
            <v>0</v>
          </cell>
          <cell r="NX146">
            <v>0</v>
          </cell>
          <cell r="NY146">
            <v>0</v>
          </cell>
          <cell r="NZ146">
            <v>0</v>
          </cell>
          <cell r="OA146">
            <v>0</v>
          </cell>
          <cell r="OB146">
            <v>0</v>
          </cell>
          <cell r="OC146">
            <v>0</v>
          </cell>
          <cell r="OD146">
            <v>0</v>
          </cell>
          <cell r="OE146">
            <v>0</v>
          </cell>
          <cell r="OF146">
            <v>0</v>
          </cell>
          <cell r="OG146">
            <v>0</v>
          </cell>
          <cell r="OH146">
            <v>0</v>
          </cell>
          <cell r="OI146">
            <v>0</v>
          </cell>
          <cell r="OJ146">
            <v>0</v>
          </cell>
          <cell r="OK146">
            <v>0</v>
          </cell>
          <cell r="OL146">
            <v>0</v>
          </cell>
          <cell r="OM146">
            <v>0</v>
          </cell>
          <cell r="ON146">
            <v>0</v>
          </cell>
          <cell r="OO146">
            <v>0</v>
          </cell>
          <cell r="OP146">
            <v>0</v>
          </cell>
          <cell r="OQ146">
            <v>0</v>
          </cell>
          <cell r="OR146">
            <v>0</v>
          </cell>
          <cell r="OS146">
            <v>0</v>
          </cell>
          <cell r="OT146">
            <v>0</v>
          </cell>
          <cell r="OU146">
            <v>0</v>
          </cell>
          <cell r="OV146">
            <v>0</v>
          </cell>
          <cell r="OW146">
            <v>0</v>
          </cell>
          <cell r="OX146">
            <v>0</v>
          </cell>
          <cell r="OY146">
            <v>0</v>
          </cell>
          <cell r="OZ146">
            <v>0</v>
          </cell>
          <cell r="PA146">
            <v>0</v>
          </cell>
          <cell r="PB146">
            <v>0</v>
          </cell>
          <cell r="PC146">
            <v>0</v>
          </cell>
          <cell r="PD146">
            <v>0</v>
          </cell>
          <cell r="PE146">
            <v>0</v>
          </cell>
          <cell r="PF146">
            <v>0</v>
          </cell>
          <cell r="PG146">
            <v>0</v>
          </cell>
          <cell r="PH146">
            <v>0</v>
          </cell>
          <cell r="PI146">
            <v>0</v>
          </cell>
          <cell r="PJ146">
            <v>0</v>
          </cell>
          <cell r="PK146">
            <v>0</v>
          </cell>
          <cell r="PL146">
            <v>0</v>
          </cell>
          <cell r="PM146">
            <v>0</v>
          </cell>
          <cell r="PN146">
            <v>0</v>
          </cell>
          <cell r="PO146">
            <v>0</v>
          </cell>
          <cell r="PP146">
            <v>0</v>
          </cell>
          <cell r="PQ146">
            <v>0</v>
          </cell>
          <cell r="PR146">
            <v>0</v>
          </cell>
          <cell r="PS146">
            <v>0</v>
          </cell>
          <cell r="PT146">
            <v>0</v>
          </cell>
          <cell r="PU146">
            <v>0</v>
          </cell>
          <cell r="PV146">
            <v>0</v>
          </cell>
          <cell r="PW146">
            <v>0</v>
          </cell>
          <cell r="PX146">
            <v>0</v>
          </cell>
          <cell r="PY146">
            <v>0</v>
          </cell>
          <cell r="PZ146">
            <v>0</v>
          </cell>
          <cell r="QA146">
            <v>0</v>
          </cell>
          <cell r="QB146">
            <v>0</v>
          </cell>
          <cell r="QC146">
            <v>0</v>
          </cell>
          <cell r="QD146">
            <v>0</v>
          </cell>
          <cell r="QE146">
            <v>0</v>
          </cell>
          <cell r="QF146">
            <v>0</v>
          </cell>
          <cell r="QG146">
            <v>0</v>
          </cell>
          <cell r="QH146">
            <v>0</v>
          </cell>
          <cell r="QI146">
            <v>0</v>
          </cell>
          <cell r="QJ146">
            <v>0</v>
          </cell>
          <cell r="QK146">
            <v>0</v>
          </cell>
          <cell r="QL146">
            <v>0</v>
          </cell>
          <cell r="QM146">
            <v>0</v>
          </cell>
          <cell r="QN146">
            <v>0</v>
          </cell>
          <cell r="QO146">
            <v>0</v>
          </cell>
          <cell r="QP146">
            <v>0</v>
          </cell>
          <cell r="QQ146">
            <v>0</v>
          </cell>
          <cell r="QR146">
            <v>0</v>
          </cell>
          <cell r="QS146">
            <v>0</v>
          </cell>
          <cell r="QT146">
            <v>0</v>
          </cell>
          <cell r="QU146">
            <v>0</v>
          </cell>
          <cell r="QV146">
            <v>0</v>
          </cell>
          <cell r="QW146">
            <v>0</v>
          </cell>
          <cell r="QX146">
            <v>0</v>
          </cell>
          <cell r="QY146">
            <v>0</v>
          </cell>
          <cell r="QZ146">
            <v>0</v>
          </cell>
          <cell r="RA146">
            <v>0</v>
          </cell>
          <cell r="RB146">
            <v>0</v>
          </cell>
          <cell r="RC146">
            <v>0</v>
          </cell>
          <cell r="RD146">
            <v>0</v>
          </cell>
          <cell r="RE146">
            <v>0</v>
          </cell>
          <cell r="RF146">
            <v>0</v>
          </cell>
          <cell r="RG146">
            <v>0</v>
          </cell>
          <cell r="RH146">
            <v>0</v>
          </cell>
          <cell r="RI146">
            <v>0</v>
          </cell>
          <cell r="RJ146">
            <v>0</v>
          </cell>
          <cell r="RK146">
            <v>0</v>
          </cell>
          <cell r="RL146">
            <v>0</v>
          </cell>
          <cell r="RM146">
            <v>0</v>
          </cell>
          <cell r="RN146">
            <v>0</v>
          </cell>
          <cell r="RO146">
            <v>0</v>
          </cell>
          <cell r="RP146">
            <v>0</v>
          </cell>
          <cell r="RQ146">
            <v>0</v>
          </cell>
          <cell r="RR146">
            <v>0</v>
          </cell>
          <cell r="RS146">
            <v>0</v>
          </cell>
          <cell r="RT146">
            <v>0</v>
          </cell>
          <cell r="RU146">
            <v>0</v>
          </cell>
          <cell r="RV146">
            <v>0</v>
          </cell>
          <cell r="RW146">
            <v>0</v>
          </cell>
          <cell r="RX146">
            <v>0</v>
          </cell>
          <cell r="RY146">
            <v>0</v>
          </cell>
          <cell r="RZ146">
            <v>0</v>
          </cell>
          <cell r="SA146">
            <v>0</v>
          </cell>
          <cell r="SB146">
            <v>0</v>
          </cell>
          <cell r="SC146">
            <v>0</v>
          </cell>
          <cell r="SD146">
            <v>0</v>
          </cell>
          <cell r="SE146">
            <v>0</v>
          </cell>
          <cell r="SF146">
            <v>0</v>
          </cell>
          <cell r="SG146">
            <v>0</v>
          </cell>
          <cell r="SH146">
            <v>0</v>
          </cell>
          <cell r="SI146">
            <v>0</v>
          </cell>
          <cell r="SJ146">
            <v>0</v>
          </cell>
          <cell r="SK146">
            <v>0</v>
          </cell>
          <cell r="SL146">
            <v>0</v>
          </cell>
          <cell r="SM146">
            <v>0</v>
          </cell>
          <cell r="SN146">
            <v>0</v>
          </cell>
          <cell r="SO146">
            <v>0</v>
          </cell>
          <cell r="SP146">
            <v>0</v>
          </cell>
          <cell r="SQ146">
            <v>0</v>
          </cell>
          <cell r="SR146">
            <v>0</v>
          </cell>
          <cell r="SS146">
            <v>0</v>
          </cell>
          <cell r="ST146">
            <v>0</v>
          </cell>
          <cell r="SU146">
            <v>0</v>
          </cell>
          <cell r="SV146">
            <v>0</v>
          </cell>
          <cell r="SW146">
            <v>0</v>
          </cell>
          <cell r="SX146">
            <v>0</v>
          </cell>
          <cell r="SY146">
            <v>0</v>
          </cell>
          <cell r="SZ146">
            <v>0</v>
          </cell>
          <cell r="TA146">
            <v>0</v>
          </cell>
          <cell r="TB146">
            <v>0</v>
          </cell>
          <cell r="TC146">
            <v>0</v>
          </cell>
          <cell r="TD146">
            <v>0</v>
          </cell>
          <cell r="TE146">
            <v>0</v>
          </cell>
          <cell r="TF146">
            <v>0</v>
          </cell>
          <cell r="TG146">
            <v>0</v>
          </cell>
          <cell r="TH146">
            <v>0</v>
          </cell>
          <cell r="TI146">
            <v>0</v>
          </cell>
          <cell r="TJ146">
            <v>0</v>
          </cell>
          <cell r="TK146">
            <v>0</v>
          </cell>
          <cell r="TL146">
            <v>0</v>
          </cell>
          <cell r="TM146">
            <v>0</v>
          </cell>
          <cell r="TN146">
            <v>0</v>
          </cell>
          <cell r="TO146">
            <v>0</v>
          </cell>
          <cell r="TP146">
            <v>0</v>
          </cell>
          <cell r="TQ146">
            <v>0</v>
          </cell>
          <cell r="TR146">
            <v>0</v>
          </cell>
          <cell r="TS146">
            <v>0</v>
          </cell>
          <cell r="TT146">
            <v>0</v>
          </cell>
          <cell r="TU146">
            <v>0</v>
          </cell>
          <cell r="TV146">
            <v>0</v>
          </cell>
          <cell r="TW146">
            <v>0</v>
          </cell>
          <cell r="TX146">
            <v>0</v>
          </cell>
          <cell r="TY146">
            <v>0</v>
          </cell>
          <cell r="TZ146">
            <v>0</v>
          </cell>
          <cell r="UA146">
            <v>0</v>
          </cell>
          <cell r="UB146">
            <v>0</v>
          </cell>
          <cell r="UC146">
            <v>0</v>
          </cell>
          <cell r="UD146">
            <v>0</v>
          </cell>
          <cell r="UE146">
            <v>0</v>
          </cell>
          <cell r="UF146">
            <v>0</v>
          </cell>
          <cell r="UG146">
            <v>0</v>
          </cell>
          <cell r="UH146">
            <v>0</v>
          </cell>
          <cell r="UI146">
            <v>0</v>
          </cell>
          <cell r="UJ146">
            <v>0</v>
          </cell>
          <cell r="UK146">
            <v>0</v>
          </cell>
          <cell r="UL146">
            <v>0</v>
          </cell>
          <cell r="UM146">
            <v>0</v>
          </cell>
          <cell r="UN146">
            <v>0</v>
          </cell>
          <cell r="UO146">
            <v>0</v>
          </cell>
          <cell r="UP146">
            <v>0</v>
          </cell>
          <cell r="UQ146">
            <v>0</v>
          </cell>
          <cell r="UR146">
            <v>0</v>
          </cell>
          <cell r="US146">
            <v>0</v>
          </cell>
          <cell r="UT146">
            <v>0</v>
          </cell>
          <cell r="UU146">
            <v>0</v>
          </cell>
          <cell r="UV146">
            <v>0</v>
          </cell>
          <cell r="UW146">
            <v>0</v>
          </cell>
          <cell r="UX146">
            <v>0</v>
          </cell>
          <cell r="UY146">
            <v>0</v>
          </cell>
          <cell r="UZ146">
            <v>0</v>
          </cell>
          <cell r="VA146">
            <v>0</v>
          </cell>
          <cell r="VB146">
            <v>0</v>
          </cell>
          <cell r="VC146">
            <v>0</v>
          </cell>
          <cell r="VD146">
            <v>0</v>
          </cell>
          <cell r="VE146">
            <v>0</v>
          </cell>
          <cell r="VF146">
            <v>0</v>
          </cell>
          <cell r="VG146">
            <v>0</v>
          </cell>
          <cell r="VH146">
            <v>0</v>
          </cell>
          <cell r="VI146">
            <v>0</v>
          </cell>
          <cell r="VJ146">
            <v>0</v>
          </cell>
          <cell r="VK146">
            <v>0</v>
          </cell>
          <cell r="VL146">
            <v>0</v>
          </cell>
          <cell r="VM146">
            <v>0</v>
          </cell>
          <cell r="VN146">
            <v>0</v>
          </cell>
          <cell r="VO146">
            <v>0</v>
          </cell>
          <cell r="VP146">
            <v>0</v>
          </cell>
          <cell r="VQ146">
            <v>0</v>
          </cell>
          <cell r="VR146">
            <v>0</v>
          </cell>
          <cell r="VS146">
            <v>0</v>
          </cell>
          <cell r="VT146">
            <v>0</v>
          </cell>
          <cell r="VU146">
            <v>0</v>
          </cell>
          <cell r="VV146">
            <v>0</v>
          </cell>
          <cell r="VW146">
            <v>0</v>
          </cell>
          <cell r="VX146">
            <v>0</v>
          </cell>
          <cell r="VY146">
            <v>0</v>
          </cell>
          <cell r="VZ146">
            <v>0</v>
          </cell>
          <cell r="WA146">
            <v>0</v>
          </cell>
          <cell r="WB146">
            <v>0</v>
          </cell>
          <cell r="WC146">
            <v>0</v>
          </cell>
          <cell r="WD146">
            <v>0</v>
          </cell>
          <cell r="WE146">
            <v>0</v>
          </cell>
        </row>
        <row r="147"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  <cell r="HR147">
            <v>0</v>
          </cell>
          <cell r="HS147">
            <v>0</v>
          </cell>
          <cell r="HT147">
            <v>0</v>
          </cell>
          <cell r="HU147">
            <v>0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A147">
            <v>0</v>
          </cell>
          <cell r="IB147">
            <v>0</v>
          </cell>
          <cell r="IC147">
            <v>0</v>
          </cell>
          <cell r="ID147">
            <v>0</v>
          </cell>
          <cell r="IE147">
            <v>0</v>
          </cell>
          <cell r="IF147">
            <v>0</v>
          </cell>
          <cell r="IG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M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S147">
            <v>0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0</v>
          </cell>
          <cell r="LN147">
            <v>0</v>
          </cell>
          <cell r="LO147">
            <v>0</v>
          </cell>
          <cell r="LP147">
            <v>0</v>
          </cell>
          <cell r="LQ147">
            <v>0</v>
          </cell>
          <cell r="LR147">
            <v>0</v>
          </cell>
          <cell r="LS147">
            <v>0</v>
          </cell>
          <cell r="LT147">
            <v>0</v>
          </cell>
          <cell r="LU147">
            <v>0</v>
          </cell>
          <cell r="LV147">
            <v>0</v>
          </cell>
          <cell r="LW147">
            <v>0</v>
          </cell>
          <cell r="LX147">
            <v>0</v>
          </cell>
          <cell r="LY147">
            <v>0</v>
          </cell>
          <cell r="LZ147">
            <v>0</v>
          </cell>
          <cell r="MA147">
            <v>0</v>
          </cell>
          <cell r="MB147">
            <v>0</v>
          </cell>
          <cell r="MC147">
            <v>0</v>
          </cell>
          <cell r="MD147">
            <v>0</v>
          </cell>
          <cell r="ME147">
            <v>0</v>
          </cell>
          <cell r="MF147">
            <v>0</v>
          </cell>
          <cell r="MG147">
            <v>0</v>
          </cell>
          <cell r="MH147">
            <v>0</v>
          </cell>
          <cell r="MI147">
            <v>0</v>
          </cell>
          <cell r="MJ147">
            <v>0</v>
          </cell>
          <cell r="MK147">
            <v>0</v>
          </cell>
          <cell r="ML147">
            <v>0</v>
          </cell>
          <cell r="MM147">
            <v>0</v>
          </cell>
          <cell r="MN147">
            <v>0</v>
          </cell>
          <cell r="MO147">
            <v>0</v>
          </cell>
          <cell r="MP147">
            <v>0</v>
          </cell>
          <cell r="MQ147">
            <v>0</v>
          </cell>
          <cell r="MR147">
            <v>0</v>
          </cell>
          <cell r="MS147">
            <v>0</v>
          </cell>
          <cell r="MT147">
            <v>0</v>
          </cell>
          <cell r="MU147">
            <v>0</v>
          </cell>
          <cell r="MV147">
            <v>0</v>
          </cell>
          <cell r="MW147">
            <v>0</v>
          </cell>
          <cell r="MX147">
            <v>0</v>
          </cell>
          <cell r="MY147">
            <v>0</v>
          </cell>
          <cell r="MZ147">
            <v>0</v>
          </cell>
          <cell r="NA147">
            <v>0</v>
          </cell>
          <cell r="NB147">
            <v>0</v>
          </cell>
          <cell r="NC147">
            <v>0</v>
          </cell>
          <cell r="ND147">
            <v>0</v>
          </cell>
          <cell r="NE147">
            <v>0</v>
          </cell>
          <cell r="NF147">
            <v>0</v>
          </cell>
          <cell r="NG147">
            <v>0</v>
          </cell>
          <cell r="NH147">
            <v>0</v>
          </cell>
          <cell r="NI147">
            <v>0</v>
          </cell>
          <cell r="NJ147">
            <v>0</v>
          </cell>
          <cell r="NK147">
            <v>0</v>
          </cell>
          <cell r="NL147">
            <v>0</v>
          </cell>
          <cell r="NM147">
            <v>0</v>
          </cell>
          <cell r="NN147">
            <v>0</v>
          </cell>
          <cell r="NO147">
            <v>0</v>
          </cell>
          <cell r="NP147">
            <v>0</v>
          </cell>
          <cell r="NQ147">
            <v>0</v>
          </cell>
          <cell r="NR147">
            <v>0</v>
          </cell>
          <cell r="NS147">
            <v>0</v>
          </cell>
          <cell r="NT147">
            <v>0</v>
          </cell>
          <cell r="NU147">
            <v>0</v>
          </cell>
          <cell r="NV147">
            <v>0</v>
          </cell>
          <cell r="NW147">
            <v>0</v>
          </cell>
          <cell r="NX147">
            <v>0</v>
          </cell>
          <cell r="NY147">
            <v>0</v>
          </cell>
          <cell r="NZ147">
            <v>0</v>
          </cell>
          <cell r="OA147">
            <v>0</v>
          </cell>
          <cell r="OB147">
            <v>0</v>
          </cell>
          <cell r="OC147">
            <v>0</v>
          </cell>
          <cell r="OD147">
            <v>0</v>
          </cell>
          <cell r="OE147">
            <v>0</v>
          </cell>
          <cell r="OF147">
            <v>0</v>
          </cell>
          <cell r="OG147">
            <v>0</v>
          </cell>
          <cell r="OH147">
            <v>0</v>
          </cell>
          <cell r="OI147">
            <v>0</v>
          </cell>
          <cell r="OJ147">
            <v>0</v>
          </cell>
          <cell r="OK147">
            <v>0</v>
          </cell>
          <cell r="OL147">
            <v>0</v>
          </cell>
          <cell r="OM147">
            <v>0</v>
          </cell>
          <cell r="ON147">
            <v>0</v>
          </cell>
          <cell r="OO147">
            <v>0</v>
          </cell>
          <cell r="OP147">
            <v>0</v>
          </cell>
          <cell r="OQ147">
            <v>0</v>
          </cell>
          <cell r="OR147">
            <v>0</v>
          </cell>
          <cell r="OS147">
            <v>0</v>
          </cell>
          <cell r="OT147">
            <v>0</v>
          </cell>
          <cell r="OU147">
            <v>0</v>
          </cell>
          <cell r="OV147">
            <v>0</v>
          </cell>
          <cell r="OW147">
            <v>0</v>
          </cell>
          <cell r="OX147">
            <v>0</v>
          </cell>
          <cell r="OY147">
            <v>0</v>
          </cell>
          <cell r="OZ147">
            <v>0</v>
          </cell>
          <cell r="PA147">
            <v>0</v>
          </cell>
          <cell r="PB147">
            <v>0</v>
          </cell>
          <cell r="PC147">
            <v>0</v>
          </cell>
          <cell r="PD147">
            <v>0</v>
          </cell>
          <cell r="PE147">
            <v>0</v>
          </cell>
          <cell r="PF147">
            <v>0</v>
          </cell>
          <cell r="PG147">
            <v>0</v>
          </cell>
          <cell r="PH147">
            <v>0</v>
          </cell>
          <cell r="PI147">
            <v>0</v>
          </cell>
          <cell r="PJ147">
            <v>0</v>
          </cell>
          <cell r="PK147">
            <v>0</v>
          </cell>
          <cell r="PL147">
            <v>0</v>
          </cell>
          <cell r="PM147">
            <v>0</v>
          </cell>
          <cell r="PN147">
            <v>0</v>
          </cell>
          <cell r="PO147">
            <v>0</v>
          </cell>
          <cell r="PP147">
            <v>0</v>
          </cell>
          <cell r="PQ147">
            <v>0</v>
          </cell>
          <cell r="PR147">
            <v>0</v>
          </cell>
          <cell r="PS147">
            <v>0</v>
          </cell>
          <cell r="PT147">
            <v>0</v>
          </cell>
          <cell r="PU147">
            <v>0</v>
          </cell>
          <cell r="PV147">
            <v>0</v>
          </cell>
          <cell r="PW147">
            <v>0</v>
          </cell>
          <cell r="PX147">
            <v>0</v>
          </cell>
          <cell r="PY147">
            <v>0</v>
          </cell>
          <cell r="PZ147">
            <v>0</v>
          </cell>
          <cell r="QA147">
            <v>0</v>
          </cell>
          <cell r="QB147">
            <v>0</v>
          </cell>
          <cell r="QC147">
            <v>0</v>
          </cell>
          <cell r="QD147">
            <v>0</v>
          </cell>
          <cell r="QE147">
            <v>0</v>
          </cell>
          <cell r="QF147">
            <v>0</v>
          </cell>
          <cell r="QG147">
            <v>0</v>
          </cell>
          <cell r="QH147">
            <v>0</v>
          </cell>
          <cell r="QI147">
            <v>0</v>
          </cell>
          <cell r="QJ147">
            <v>0</v>
          </cell>
          <cell r="QK147">
            <v>0</v>
          </cell>
          <cell r="QL147">
            <v>0</v>
          </cell>
          <cell r="QM147">
            <v>0</v>
          </cell>
          <cell r="QN147">
            <v>0</v>
          </cell>
          <cell r="QO147">
            <v>0</v>
          </cell>
          <cell r="QP147">
            <v>0</v>
          </cell>
          <cell r="QQ147">
            <v>0</v>
          </cell>
          <cell r="QR147">
            <v>0</v>
          </cell>
          <cell r="QS147">
            <v>0</v>
          </cell>
          <cell r="QT147">
            <v>0</v>
          </cell>
          <cell r="QU147">
            <v>0</v>
          </cell>
          <cell r="QV147">
            <v>0</v>
          </cell>
          <cell r="QW147">
            <v>0</v>
          </cell>
          <cell r="QX147">
            <v>0</v>
          </cell>
          <cell r="QY147">
            <v>0</v>
          </cell>
          <cell r="QZ147">
            <v>0</v>
          </cell>
          <cell r="RA147">
            <v>0</v>
          </cell>
          <cell r="RB147">
            <v>0</v>
          </cell>
          <cell r="RC147">
            <v>0</v>
          </cell>
          <cell r="RD147">
            <v>0</v>
          </cell>
          <cell r="RE147">
            <v>0</v>
          </cell>
          <cell r="RF147">
            <v>0</v>
          </cell>
          <cell r="RG147">
            <v>0</v>
          </cell>
          <cell r="RH147">
            <v>0</v>
          </cell>
          <cell r="RI147">
            <v>0</v>
          </cell>
          <cell r="RJ147">
            <v>0</v>
          </cell>
          <cell r="RK147">
            <v>0</v>
          </cell>
          <cell r="RL147">
            <v>0</v>
          </cell>
          <cell r="RM147">
            <v>0</v>
          </cell>
          <cell r="RN147">
            <v>0</v>
          </cell>
          <cell r="RO147">
            <v>0</v>
          </cell>
          <cell r="RP147">
            <v>0</v>
          </cell>
          <cell r="RQ147">
            <v>0</v>
          </cell>
          <cell r="RR147">
            <v>0</v>
          </cell>
          <cell r="RS147">
            <v>0</v>
          </cell>
          <cell r="RT147">
            <v>0</v>
          </cell>
          <cell r="RU147">
            <v>0</v>
          </cell>
          <cell r="RV147">
            <v>0</v>
          </cell>
          <cell r="RW147">
            <v>0</v>
          </cell>
          <cell r="RX147">
            <v>0</v>
          </cell>
          <cell r="RY147">
            <v>0</v>
          </cell>
          <cell r="RZ147">
            <v>0</v>
          </cell>
          <cell r="SA147">
            <v>0</v>
          </cell>
          <cell r="SB147">
            <v>0</v>
          </cell>
          <cell r="SC147">
            <v>0</v>
          </cell>
          <cell r="SD147">
            <v>0</v>
          </cell>
          <cell r="SE147">
            <v>0</v>
          </cell>
          <cell r="SF147">
            <v>0</v>
          </cell>
          <cell r="SG147">
            <v>0</v>
          </cell>
          <cell r="SH147">
            <v>0</v>
          </cell>
          <cell r="SI147">
            <v>0</v>
          </cell>
          <cell r="SJ147">
            <v>0</v>
          </cell>
          <cell r="SK147">
            <v>0</v>
          </cell>
          <cell r="SL147">
            <v>0</v>
          </cell>
          <cell r="SM147">
            <v>0</v>
          </cell>
          <cell r="SN147">
            <v>0</v>
          </cell>
          <cell r="SO147">
            <v>0</v>
          </cell>
          <cell r="SP147">
            <v>0</v>
          </cell>
          <cell r="SQ147">
            <v>0</v>
          </cell>
          <cell r="SR147">
            <v>0</v>
          </cell>
          <cell r="SS147">
            <v>0</v>
          </cell>
          <cell r="ST147">
            <v>0</v>
          </cell>
          <cell r="SU147">
            <v>0</v>
          </cell>
          <cell r="SV147">
            <v>0</v>
          </cell>
          <cell r="SW147">
            <v>0</v>
          </cell>
          <cell r="SX147">
            <v>0</v>
          </cell>
          <cell r="SY147">
            <v>0</v>
          </cell>
          <cell r="SZ147">
            <v>0</v>
          </cell>
          <cell r="TA147">
            <v>0</v>
          </cell>
          <cell r="TB147">
            <v>0</v>
          </cell>
          <cell r="TC147">
            <v>0</v>
          </cell>
          <cell r="TD147">
            <v>0</v>
          </cell>
          <cell r="TE147">
            <v>0</v>
          </cell>
          <cell r="TF147">
            <v>0</v>
          </cell>
          <cell r="TG147">
            <v>0</v>
          </cell>
          <cell r="TH147">
            <v>0</v>
          </cell>
          <cell r="TI147">
            <v>0</v>
          </cell>
          <cell r="TJ147">
            <v>0</v>
          </cell>
          <cell r="TK147">
            <v>0</v>
          </cell>
          <cell r="TL147">
            <v>0</v>
          </cell>
          <cell r="TM147">
            <v>0</v>
          </cell>
          <cell r="TN147">
            <v>0</v>
          </cell>
          <cell r="TO147">
            <v>0</v>
          </cell>
          <cell r="TP147">
            <v>0</v>
          </cell>
          <cell r="TQ147">
            <v>0</v>
          </cell>
          <cell r="TR147">
            <v>0</v>
          </cell>
          <cell r="TS147">
            <v>0</v>
          </cell>
          <cell r="TT147">
            <v>0</v>
          </cell>
          <cell r="TU147">
            <v>0</v>
          </cell>
          <cell r="TV147">
            <v>0</v>
          </cell>
          <cell r="TW147">
            <v>0</v>
          </cell>
          <cell r="TX147">
            <v>0</v>
          </cell>
          <cell r="TY147">
            <v>0</v>
          </cell>
          <cell r="TZ147">
            <v>0</v>
          </cell>
          <cell r="UA147">
            <v>0</v>
          </cell>
          <cell r="UB147">
            <v>0</v>
          </cell>
          <cell r="UC147">
            <v>0</v>
          </cell>
          <cell r="UD147">
            <v>0</v>
          </cell>
          <cell r="UE147">
            <v>0</v>
          </cell>
          <cell r="UF147">
            <v>0</v>
          </cell>
          <cell r="UG147">
            <v>0</v>
          </cell>
          <cell r="UH147">
            <v>0</v>
          </cell>
          <cell r="UI147">
            <v>0</v>
          </cell>
          <cell r="UJ147">
            <v>0</v>
          </cell>
          <cell r="UK147">
            <v>0</v>
          </cell>
          <cell r="UL147">
            <v>0</v>
          </cell>
          <cell r="UM147">
            <v>0</v>
          </cell>
          <cell r="UN147">
            <v>0</v>
          </cell>
          <cell r="UO147">
            <v>0</v>
          </cell>
          <cell r="UP147">
            <v>0</v>
          </cell>
          <cell r="UQ147">
            <v>0</v>
          </cell>
          <cell r="UR147">
            <v>0</v>
          </cell>
          <cell r="US147">
            <v>0</v>
          </cell>
          <cell r="UT147">
            <v>0</v>
          </cell>
          <cell r="UU147">
            <v>0</v>
          </cell>
          <cell r="UV147">
            <v>0</v>
          </cell>
          <cell r="UW147">
            <v>0</v>
          </cell>
          <cell r="UX147">
            <v>0</v>
          </cell>
          <cell r="UY147">
            <v>0</v>
          </cell>
          <cell r="UZ147">
            <v>0</v>
          </cell>
          <cell r="VA147">
            <v>0</v>
          </cell>
          <cell r="VB147">
            <v>0</v>
          </cell>
          <cell r="VC147">
            <v>0</v>
          </cell>
          <cell r="VD147">
            <v>0</v>
          </cell>
          <cell r="VE147">
            <v>0</v>
          </cell>
          <cell r="VF147">
            <v>0</v>
          </cell>
          <cell r="VG147">
            <v>0</v>
          </cell>
          <cell r="VH147">
            <v>0</v>
          </cell>
          <cell r="VI147">
            <v>0</v>
          </cell>
          <cell r="VJ147">
            <v>0</v>
          </cell>
          <cell r="VK147">
            <v>0</v>
          </cell>
          <cell r="VL147">
            <v>0</v>
          </cell>
          <cell r="VM147">
            <v>0</v>
          </cell>
          <cell r="VN147">
            <v>0</v>
          </cell>
          <cell r="VO147">
            <v>0</v>
          </cell>
          <cell r="VP147">
            <v>0</v>
          </cell>
          <cell r="VQ147">
            <v>0</v>
          </cell>
          <cell r="VR147">
            <v>0</v>
          </cell>
          <cell r="VS147">
            <v>0</v>
          </cell>
          <cell r="VT147">
            <v>0</v>
          </cell>
          <cell r="VU147">
            <v>0</v>
          </cell>
          <cell r="VV147">
            <v>0</v>
          </cell>
          <cell r="VW147">
            <v>0</v>
          </cell>
          <cell r="VX147">
            <v>0</v>
          </cell>
          <cell r="VY147">
            <v>0</v>
          </cell>
          <cell r="VZ147">
            <v>0</v>
          </cell>
          <cell r="WA147">
            <v>0</v>
          </cell>
          <cell r="WB147">
            <v>0</v>
          </cell>
          <cell r="WC147">
            <v>0</v>
          </cell>
          <cell r="WD147">
            <v>0</v>
          </cell>
          <cell r="WE147">
            <v>0</v>
          </cell>
        </row>
        <row r="148"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M148">
            <v>0</v>
          </cell>
          <cell r="IN148">
            <v>0</v>
          </cell>
          <cell r="IO148">
            <v>0</v>
          </cell>
          <cell r="IP148">
            <v>0</v>
          </cell>
          <cell r="IQ148">
            <v>0</v>
          </cell>
          <cell r="IR148">
            <v>0</v>
          </cell>
          <cell r="IS148">
            <v>0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0</v>
          </cell>
          <cell r="LN148">
            <v>0</v>
          </cell>
          <cell r="LO148">
            <v>0</v>
          </cell>
          <cell r="LP148">
            <v>0</v>
          </cell>
          <cell r="LQ148">
            <v>0</v>
          </cell>
          <cell r="LR148">
            <v>0</v>
          </cell>
          <cell r="LS148">
            <v>0</v>
          </cell>
          <cell r="LT148">
            <v>0</v>
          </cell>
          <cell r="LU148">
            <v>0</v>
          </cell>
          <cell r="LV148">
            <v>0</v>
          </cell>
          <cell r="LW148">
            <v>0</v>
          </cell>
          <cell r="LX148">
            <v>0</v>
          </cell>
          <cell r="LY148">
            <v>0</v>
          </cell>
          <cell r="LZ148">
            <v>0</v>
          </cell>
          <cell r="MA148">
            <v>0</v>
          </cell>
          <cell r="MB148">
            <v>0</v>
          </cell>
          <cell r="MC148">
            <v>0</v>
          </cell>
          <cell r="MD148">
            <v>0</v>
          </cell>
          <cell r="ME148">
            <v>0</v>
          </cell>
          <cell r="MF148">
            <v>0</v>
          </cell>
          <cell r="MG148">
            <v>0</v>
          </cell>
          <cell r="MH148">
            <v>0</v>
          </cell>
          <cell r="MI148">
            <v>0</v>
          </cell>
          <cell r="MJ148">
            <v>0</v>
          </cell>
          <cell r="MK148">
            <v>0</v>
          </cell>
          <cell r="ML148">
            <v>0</v>
          </cell>
          <cell r="MM148">
            <v>0</v>
          </cell>
          <cell r="MN148">
            <v>0</v>
          </cell>
          <cell r="MO148">
            <v>0</v>
          </cell>
          <cell r="MP148">
            <v>0</v>
          </cell>
          <cell r="MQ148">
            <v>0</v>
          </cell>
          <cell r="MR148">
            <v>0</v>
          </cell>
          <cell r="MS148">
            <v>0</v>
          </cell>
          <cell r="MT148">
            <v>0</v>
          </cell>
          <cell r="MU148">
            <v>0</v>
          </cell>
          <cell r="MV148">
            <v>0</v>
          </cell>
          <cell r="MW148">
            <v>0</v>
          </cell>
          <cell r="MX148">
            <v>0</v>
          </cell>
          <cell r="MY148">
            <v>0</v>
          </cell>
          <cell r="MZ148">
            <v>0</v>
          </cell>
          <cell r="NA148">
            <v>0</v>
          </cell>
          <cell r="NB148">
            <v>0</v>
          </cell>
          <cell r="NC148">
            <v>0</v>
          </cell>
          <cell r="ND148">
            <v>0</v>
          </cell>
          <cell r="NE148">
            <v>0</v>
          </cell>
          <cell r="NF148">
            <v>0</v>
          </cell>
          <cell r="NG148">
            <v>0</v>
          </cell>
          <cell r="NH148">
            <v>0</v>
          </cell>
          <cell r="NI148">
            <v>0</v>
          </cell>
          <cell r="NJ148">
            <v>0</v>
          </cell>
          <cell r="NK148">
            <v>0</v>
          </cell>
          <cell r="NL148">
            <v>0</v>
          </cell>
          <cell r="NM148">
            <v>0</v>
          </cell>
          <cell r="NN148">
            <v>0</v>
          </cell>
          <cell r="NO148">
            <v>0</v>
          </cell>
          <cell r="NP148">
            <v>0</v>
          </cell>
          <cell r="NQ148">
            <v>0</v>
          </cell>
          <cell r="NR148">
            <v>0</v>
          </cell>
          <cell r="NS148">
            <v>0</v>
          </cell>
          <cell r="NT148">
            <v>0</v>
          </cell>
          <cell r="NU148">
            <v>0</v>
          </cell>
          <cell r="NV148">
            <v>0</v>
          </cell>
          <cell r="NW148">
            <v>0</v>
          </cell>
          <cell r="NX148">
            <v>0</v>
          </cell>
          <cell r="NY148">
            <v>0</v>
          </cell>
          <cell r="NZ148">
            <v>0</v>
          </cell>
          <cell r="OA148">
            <v>0</v>
          </cell>
          <cell r="OB148">
            <v>0</v>
          </cell>
          <cell r="OC148">
            <v>0</v>
          </cell>
          <cell r="OD148">
            <v>0</v>
          </cell>
          <cell r="OE148">
            <v>0</v>
          </cell>
          <cell r="OF148">
            <v>0</v>
          </cell>
          <cell r="OG148">
            <v>0</v>
          </cell>
          <cell r="OH148">
            <v>0</v>
          </cell>
          <cell r="OI148">
            <v>0</v>
          </cell>
          <cell r="OJ148">
            <v>0</v>
          </cell>
          <cell r="OK148">
            <v>0</v>
          </cell>
          <cell r="OL148">
            <v>0</v>
          </cell>
          <cell r="OM148">
            <v>0</v>
          </cell>
          <cell r="ON148">
            <v>0</v>
          </cell>
          <cell r="OO148">
            <v>0</v>
          </cell>
          <cell r="OP148">
            <v>0</v>
          </cell>
          <cell r="OQ148">
            <v>0</v>
          </cell>
          <cell r="OR148">
            <v>0</v>
          </cell>
          <cell r="OS148">
            <v>0</v>
          </cell>
          <cell r="OT148">
            <v>0</v>
          </cell>
          <cell r="OU148">
            <v>0</v>
          </cell>
          <cell r="OV148">
            <v>0</v>
          </cell>
          <cell r="OW148">
            <v>0</v>
          </cell>
          <cell r="OX148">
            <v>0</v>
          </cell>
          <cell r="OY148">
            <v>0</v>
          </cell>
          <cell r="OZ148">
            <v>0</v>
          </cell>
          <cell r="PA148">
            <v>0</v>
          </cell>
          <cell r="PB148">
            <v>0</v>
          </cell>
          <cell r="PC148">
            <v>0</v>
          </cell>
          <cell r="PD148">
            <v>0</v>
          </cell>
          <cell r="PE148">
            <v>0</v>
          </cell>
          <cell r="PF148">
            <v>0</v>
          </cell>
          <cell r="PG148">
            <v>0</v>
          </cell>
          <cell r="PH148">
            <v>0</v>
          </cell>
          <cell r="PI148">
            <v>0</v>
          </cell>
          <cell r="PJ148">
            <v>0</v>
          </cell>
          <cell r="PK148">
            <v>0</v>
          </cell>
          <cell r="PL148">
            <v>0</v>
          </cell>
          <cell r="PM148">
            <v>0</v>
          </cell>
          <cell r="PN148">
            <v>0</v>
          </cell>
          <cell r="PO148">
            <v>0</v>
          </cell>
          <cell r="PP148">
            <v>0</v>
          </cell>
          <cell r="PQ148">
            <v>0</v>
          </cell>
          <cell r="PR148">
            <v>0</v>
          </cell>
          <cell r="PS148">
            <v>0</v>
          </cell>
          <cell r="PT148">
            <v>0</v>
          </cell>
          <cell r="PU148">
            <v>0</v>
          </cell>
          <cell r="PV148">
            <v>0</v>
          </cell>
          <cell r="PW148">
            <v>0</v>
          </cell>
          <cell r="PX148">
            <v>0</v>
          </cell>
          <cell r="PY148">
            <v>0</v>
          </cell>
          <cell r="PZ148">
            <v>0</v>
          </cell>
          <cell r="QA148">
            <v>0</v>
          </cell>
          <cell r="QB148">
            <v>0</v>
          </cell>
          <cell r="QC148">
            <v>0</v>
          </cell>
          <cell r="QD148">
            <v>0</v>
          </cell>
          <cell r="QE148">
            <v>0</v>
          </cell>
          <cell r="QF148">
            <v>0</v>
          </cell>
          <cell r="QG148">
            <v>0</v>
          </cell>
          <cell r="QH148">
            <v>0</v>
          </cell>
          <cell r="QI148">
            <v>0</v>
          </cell>
          <cell r="QJ148">
            <v>0</v>
          </cell>
          <cell r="QK148">
            <v>0</v>
          </cell>
          <cell r="QL148">
            <v>0</v>
          </cell>
          <cell r="QM148">
            <v>0</v>
          </cell>
          <cell r="QN148">
            <v>0</v>
          </cell>
          <cell r="QO148">
            <v>0</v>
          </cell>
          <cell r="QP148">
            <v>0</v>
          </cell>
          <cell r="QQ148">
            <v>0</v>
          </cell>
          <cell r="QR148">
            <v>0</v>
          </cell>
          <cell r="QS148">
            <v>0</v>
          </cell>
          <cell r="QT148">
            <v>0</v>
          </cell>
          <cell r="QU148">
            <v>0</v>
          </cell>
          <cell r="QV148">
            <v>0</v>
          </cell>
          <cell r="QW148">
            <v>0</v>
          </cell>
          <cell r="QX148">
            <v>0</v>
          </cell>
          <cell r="QY148">
            <v>0</v>
          </cell>
          <cell r="QZ148">
            <v>0</v>
          </cell>
          <cell r="RA148">
            <v>0</v>
          </cell>
          <cell r="RB148">
            <v>0</v>
          </cell>
          <cell r="RC148">
            <v>0</v>
          </cell>
          <cell r="RD148">
            <v>0</v>
          </cell>
          <cell r="RE148">
            <v>0</v>
          </cell>
          <cell r="RF148">
            <v>0</v>
          </cell>
          <cell r="RG148">
            <v>0</v>
          </cell>
          <cell r="RH148">
            <v>0</v>
          </cell>
          <cell r="RI148">
            <v>0</v>
          </cell>
          <cell r="RJ148">
            <v>0</v>
          </cell>
          <cell r="RK148">
            <v>0</v>
          </cell>
          <cell r="RL148">
            <v>0</v>
          </cell>
          <cell r="RM148">
            <v>0</v>
          </cell>
          <cell r="RN148">
            <v>0</v>
          </cell>
          <cell r="RO148">
            <v>0</v>
          </cell>
          <cell r="RP148">
            <v>0</v>
          </cell>
          <cell r="RQ148">
            <v>0</v>
          </cell>
          <cell r="RR148">
            <v>0</v>
          </cell>
          <cell r="RS148">
            <v>0</v>
          </cell>
          <cell r="RT148">
            <v>0</v>
          </cell>
          <cell r="RU148">
            <v>0</v>
          </cell>
          <cell r="RV148">
            <v>0</v>
          </cell>
          <cell r="RW148">
            <v>0</v>
          </cell>
          <cell r="RX148">
            <v>0</v>
          </cell>
          <cell r="RY148">
            <v>0</v>
          </cell>
          <cell r="RZ148">
            <v>0</v>
          </cell>
          <cell r="SA148">
            <v>0</v>
          </cell>
          <cell r="SB148">
            <v>0</v>
          </cell>
          <cell r="SC148">
            <v>0</v>
          </cell>
          <cell r="SD148">
            <v>0</v>
          </cell>
          <cell r="SE148">
            <v>0</v>
          </cell>
          <cell r="SF148">
            <v>0</v>
          </cell>
          <cell r="SG148">
            <v>0</v>
          </cell>
          <cell r="SH148">
            <v>0</v>
          </cell>
          <cell r="SI148">
            <v>0</v>
          </cell>
          <cell r="SJ148">
            <v>0</v>
          </cell>
          <cell r="SK148">
            <v>0</v>
          </cell>
          <cell r="SL148">
            <v>0</v>
          </cell>
          <cell r="SM148">
            <v>0</v>
          </cell>
          <cell r="SN148">
            <v>0</v>
          </cell>
          <cell r="SO148">
            <v>0</v>
          </cell>
          <cell r="SP148">
            <v>0</v>
          </cell>
          <cell r="SQ148">
            <v>0</v>
          </cell>
          <cell r="SR148">
            <v>0</v>
          </cell>
          <cell r="SS148">
            <v>0</v>
          </cell>
          <cell r="ST148">
            <v>0</v>
          </cell>
          <cell r="SU148">
            <v>0</v>
          </cell>
          <cell r="SV148">
            <v>0</v>
          </cell>
          <cell r="SW148">
            <v>0</v>
          </cell>
          <cell r="SX148">
            <v>0</v>
          </cell>
          <cell r="SY148">
            <v>0</v>
          </cell>
          <cell r="SZ148">
            <v>0</v>
          </cell>
          <cell r="TA148">
            <v>0</v>
          </cell>
          <cell r="TB148">
            <v>0</v>
          </cell>
          <cell r="TC148">
            <v>0</v>
          </cell>
          <cell r="TD148">
            <v>0</v>
          </cell>
          <cell r="TE148">
            <v>0</v>
          </cell>
          <cell r="TF148">
            <v>0</v>
          </cell>
          <cell r="TG148">
            <v>0</v>
          </cell>
          <cell r="TH148">
            <v>0</v>
          </cell>
          <cell r="TI148">
            <v>0</v>
          </cell>
          <cell r="TJ148">
            <v>0</v>
          </cell>
          <cell r="TK148">
            <v>0</v>
          </cell>
          <cell r="TL148">
            <v>0</v>
          </cell>
          <cell r="TM148">
            <v>0</v>
          </cell>
          <cell r="TN148">
            <v>0</v>
          </cell>
          <cell r="TO148">
            <v>0</v>
          </cell>
          <cell r="TP148">
            <v>0</v>
          </cell>
          <cell r="TQ148">
            <v>0</v>
          </cell>
          <cell r="TR148">
            <v>0</v>
          </cell>
          <cell r="TS148">
            <v>0</v>
          </cell>
          <cell r="TT148">
            <v>0</v>
          </cell>
          <cell r="TU148">
            <v>0</v>
          </cell>
          <cell r="TV148">
            <v>0</v>
          </cell>
          <cell r="TW148">
            <v>0</v>
          </cell>
          <cell r="TX148">
            <v>0</v>
          </cell>
          <cell r="TY148">
            <v>0</v>
          </cell>
          <cell r="TZ148">
            <v>0</v>
          </cell>
          <cell r="UA148">
            <v>0</v>
          </cell>
          <cell r="UB148">
            <v>0</v>
          </cell>
          <cell r="UC148">
            <v>0</v>
          </cell>
          <cell r="UD148">
            <v>0</v>
          </cell>
          <cell r="UE148">
            <v>0</v>
          </cell>
          <cell r="UF148">
            <v>0</v>
          </cell>
          <cell r="UG148">
            <v>0</v>
          </cell>
          <cell r="UH148">
            <v>0</v>
          </cell>
          <cell r="UI148">
            <v>0</v>
          </cell>
          <cell r="UJ148">
            <v>0</v>
          </cell>
          <cell r="UK148">
            <v>0</v>
          </cell>
          <cell r="UL148">
            <v>0</v>
          </cell>
          <cell r="UM148">
            <v>0</v>
          </cell>
          <cell r="UN148">
            <v>0</v>
          </cell>
          <cell r="UO148">
            <v>0</v>
          </cell>
          <cell r="UP148">
            <v>0</v>
          </cell>
          <cell r="UQ148">
            <v>0</v>
          </cell>
          <cell r="UR148">
            <v>0</v>
          </cell>
          <cell r="US148">
            <v>0</v>
          </cell>
          <cell r="UT148">
            <v>0</v>
          </cell>
          <cell r="UU148">
            <v>0</v>
          </cell>
          <cell r="UV148">
            <v>0</v>
          </cell>
          <cell r="UW148">
            <v>0</v>
          </cell>
          <cell r="UX148">
            <v>0</v>
          </cell>
          <cell r="UY148">
            <v>0</v>
          </cell>
          <cell r="UZ148">
            <v>0</v>
          </cell>
          <cell r="VA148">
            <v>0</v>
          </cell>
          <cell r="VB148">
            <v>0</v>
          </cell>
          <cell r="VC148">
            <v>0</v>
          </cell>
          <cell r="VD148">
            <v>0</v>
          </cell>
          <cell r="VE148">
            <v>0</v>
          </cell>
          <cell r="VF148">
            <v>0</v>
          </cell>
          <cell r="VG148">
            <v>0</v>
          </cell>
          <cell r="VH148">
            <v>0</v>
          </cell>
          <cell r="VI148">
            <v>0</v>
          </cell>
          <cell r="VJ148">
            <v>0</v>
          </cell>
          <cell r="VK148">
            <v>0</v>
          </cell>
          <cell r="VL148">
            <v>0</v>
          </cell>
          <cell r="VM148">
            <v>0</v>
          </cell>
          <cell r="VN148">
            <v>0</v>
          </cell>
          <cell r="VO148">
            <v>0</v>
          </cell>
          <cell r="VP148">
            <v>0</v>
          </cell>
          <cell r="VQ148">
            <v>0</v>
          </cell>
          <cell r="VR148">
            <v>0</v>
          </cell>
          <cell r="VS148">
            <v>0</v>
          </cell>
          <cell r="VT148">
            <v>0</v>
          </cell>
          <cell r="VU148">
            <v>0</v>
          </cell>
          <cell r="VV148">
            <v>0</v>
          </cell>
          <cell r="VW148">
            <v>0</v>
          </cell>
          <cell r="VX148">
            <v>0</v>
          </cell>
          <cell r="VY148">
            <v>0</v>
          </cell>
          <cell r="VZ148">
            <v>0</v>
          </cell>
          <cell r="WA148">
            <v>0</v>
          </cell>
          <cell r="WB148">
            <v>0</v>
          </cell>
          <cell r="WC148">
            <v>0</v>
          </cell>
          <cell r="WD148">
            <v>0</v>
          </cell>
          <cell r="WE148">
            <v>0</v>
          </cell>
        </row>
        <row r="149"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  <cell r="IE149">
            <v>0</v>
          </cell>
          <cell r="IF149">
            <v>0</v>
          </cell>
          <cell r="IG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M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S149">
            <v>0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0</v>
          </cell>
          <cell r="LN149">
            <v>0</v>
          </cell>
          <cell r="LO149">
            <v>0</v>
          </cell>
          <cell r="LP149">
            <v>0</v>
          </cell>
          <cell r="LQ149">
            <v>0</v>
          </cell>
          <cell r="LR149">
            <v>0</v>
          </cell>
          <cell r="LS149">
            <v>0</v>
          </cell>
          <cell r="LT149">
            <v>0</v>
          </cell>
          <cell r="LU149">
            <v>0</v>
          </cell>
          <cell r="LV149">
            <v>0</v>
          </cell>
          <cell r="LW149">
            <v>0</v>
          </cell>
          <cell r="LX149">
            <v>0</v>
          </cell>
          <cell r="LY149">
            <v>0</v>
          </cell>
          <cell r="LZ149">
            <v>0</v>
          </cell>
          <cell r="MA149">
            <v>0</v>
          </cell>
          <cell r="MB149">
            <v>0</v>
          </cell>
          <cell r="MC149">
            <v>0</v>
          </cell>
          <cell r="MD149">
            <v>0</v>
          </cell>
          <cell r="ME149">
            <v>0</v>
          </cell>
          <cell r="MF149">
            <v>0</v>
          </cell>
          <cell r="MG149">
            <v>0</v>
          </cell>
          <cell r="MH149">
            <v>0</v>
          </cell>
          <cell r="MI149">
            <v>0</v>
          </cell>
          <cell r="MJ149">
            <v>0</v>
          </cell>
          <cell r="MK149">
            <v>0</v>
          </cell>
          <cell r="ML149">
            <v>0</v>
          </cell>
          <cell r="MM149">
            <v>0</v>
          </cell>
          <cell r="MN149">
            <v>0</v>
          </cell>
          <cell r="MO149">
            <v>0</v>
          </cell>
          <cell r="MP149">
            <v>0</v>
          </cell>
          <cell r="MQ149">
            <v>0</v>
          </cell>
          <cell r="MR149">
            <v>0</v>
          </cell>
          <cell r="MS149">
            <v>0</v>
          </cell>
          <cell r="MT149">
            <v>0</v>
          </cell>
          <cell r="MU149">
            <v>0</v>
          </cell>
          <cell r="MV149">
            <v>0</v>
          </cell>
          <cell r="MW149">
            <v>0</v>
          </cell>
          <cell r="MX149">
            <v>0</v>
          </cell>
          <cell r="MY149">
            <v>0</v>
          </cell>
          <cell r="MZ149">
            <v>0</v>
          </cell>
          <cell r="NA149">
            <v>0</v>
          </cell>
          <cell r="NB149">
            <v>0</v>
          </cell>
          <cell r="NC149">
            <v>0</v>
          </cell>
          <cell r="ND149">
            <v>0</v>
          </cell>
          <cell r="NE149">
            <v>0</v>
          </cell>
          <cell r="NF149">
            <v>0</v>
          </cell>
          <cell r="NG149">
            <v>0</v>
          </cell>
          <cell r="NH149">
            <v>0</v>
          </cell>
          <cell r="NI149">
            <v>0</v>
          </cell>
          <cell r="NJ149">
            <v>0</v>
          </cell>
          <cell r="NK149">
            <v>0</v>
          </cell>
          <cell r="NL149">
            <v>0</v>
          </cell>
          <cell r="NM149">
            <v>0</v>
          </cell>
          <cell r="NN149">
            <v>0</v>
          </cell>
          <cell r="NO149">
            <v>0</v>
          </cell>
          <cell r="NP149">
            <v>0</v>
          </cell>
          <cell r="NQ149">
            <v>0</v>
          </cell>
          <cell r="NR149">
            <v>0</v>
          </cell>
          <cell r="NS149">
            <v>0</v>
          </cell>
          <cell r="NT149">
            <v>0</v>
          </cell>
          <cell r="NU149">
            <v>0</v>
          </cell>
          <cell r="NV149">
            <v>0</v>
          </cell>
          <cell r="NW149">
            <v>0</v>
          </cell>
          <cell r="NX149">
            <v>0</v>
          </cell>
          <cell r="NY149">
            <v>0</v>
          </cell>
          <cell r="NZ149">
            <v>0</v>
          </cell>
          <cell r="OA149">
            <v>0</v>
          </cell>
          <cell r="OB149">
            <v>0</v>
          </cell>
          <cell r="OC149">
            <v>0</v>
          </cell>
          <cell r="OD149">
            <v>0</v>
          </cell>
          <cell r="OE149">
            <v>0</v>
          </cell>
          <cell r="OF149">
            <v>0</v>
          </cell>
          <cell r="OG149">
            <v>0</v>
          </cell>
          <cell r="OH149">
            <v>0</v>
          </cell>
          <cell r="OI149">
            <v>0</v>
          </cell>
          <cell r="OJ149">
            <v>0</v>
          </cell>
          <cell r="OK149">
            <v>0</v>
          </cell>
          <cell r="OL149">
            <v>0</v>
          </cell>
          <cell r="OM149">
            <v>0</v>
          </cell>
          <cell r="ON149">
            <v>0</v>
          </cell>
          <cell r="OO149">
            <v>0</v>
          </cell>
          <cell r="OP149">
            <v>0</v>
          </cell>
          <cell r="OQ149">
            <v>0</v>
          </cell>
          <cell r="OR149">
            <v>0</v>
          </cell>
          <cell r="OS149">
            <v>0</v>
          </cell>
          <cell r="OT149">
            <v>0</v>
          </cell>
          <cell r="OU149">
            <v>0</v>
          </cell>
          <cell r="OV149">
            <v>0</v>
          </cell>
          <cell r="OW149">
            <v>0</v>
          </cell>
          <cell r="OX149">
            <v>0</v>
          </cell>
          <cell r="OY149">
            <v>0</v>
          </cell>
          <cell r="OZ149">
            <v>0</v>
          </cell>
          <cell r="PA149">
            <v>0</v>
          </cell>
          <cell r="PB149">
            <v>0</v>
          </cell>
          <cell r="PC149">
            <v>0</v>
          </cell>
          <cell r="PD149">
            <v>0</v>
          </cell>
          <cell r="PE149">
            <v>0</v>
          </cell>
          <cell r="PF149">
            <v>0</v>
          </cell>
          <cell r="PG149">
            <v>0</v>
          </cell>
          <cell r="PH149">
            <v>0</v>
          </cell>
          <cell r="PI149">
            <v>0</v>
          </cell>
          <cell r="PJ149">
            <v>0</v>
          </cell>
          <cell r="PK149">
            <v>0</v>
          </cell>
          <cell r="PL149">
            <v>0</v>
          </cell>
          <cell r="PM149">
            <v>0</v>
          </cell>
          <cell r="PN149">
            <v>0</v>
          </cell>
          <cell r="PO149">
            <v>0</v>
          </cell>
          <cell r="PP149">
            <v>0</v>
          </cell>
          <cell r="PQ149">
            <v>0</v>
          </cell>
          <cell r="PR149">
            <v>0</v>
          </cell>
          <cell r="PS149">
            <v>0</v>
          </cell>
          <cell r="PT149">
            <v>0</v>
          </cell>
          <cell r="PU149">
            <v>0</v>
          </cell>
          <cell r="PV149">
            <v>0</v>
          </cell>
          <cell r="PW149">
            <v>0</v>
          </cell>
          <cell r="PX149">
            <v>0</v>
          </cell>
          <cell r="PY149">
            <v>0</v>
          </cell>
          <cell r="PZ149">
            <v>0</v>
          </cell>
          <cell r="QA149">
            <v>0</v>
          </cell>
          <cell r="QB149">
            <v>0</v>
          </cell>
          <cell r="QC149">
            <v>0</v>
          </cell>
          <cell r="QD149">
            <v>0</v>
          </cell>
          <cell r="QE149">
            <v>0</v>
          </cell>
          <cell r="QF149">
            <v>0</v>
          </cell>
          <cell r="QG149">
            <v>0</v>
          </cell>
          <cell r="QH149">
            <v>0</v>
          </cell>
          <cell r="QI149">
            <v>0</v>
          </cell>
          <cell r="QJ149">
            <v>0</v>
          </cell>
          <cell r="QK149">
            <v>0</v>
          </cell>
          <cell r="QL149">
            <v>0</v>
          </cell>
          <cell r="QM149">
            <v>0</v>
          </cell>
          <cell r="QN149">
            <v>0</v>
          </cell>
          <cell r="QO149">
            <v>0</v>
          </cell>
          <cell r="QP149">
            <v>0</v>
          </cell>
          <cell r="QQ149">
            <v>0</v>
          </cell>
          <cell r="QR149">
            <v>0</v>
          </cell>
          <cell r="QS149">
            <v>0</v>
          </cell>
          <cell r="QT149">
            <v>0</v>
          </cell>
          <cell r="QU149">
            <v>0</v>
          </cell>
          <cell r="QV149">
            <v>0</v>
          </cell>
          <cell r="QW149">
            <v>0</v>
          </cell>
          <cell r="QX149">
            <v>0</v>
          </cell>
          <cell r="QY149">
            <v>0</v>
          </cell>
          <cell r="QZ149">
            <v>0</v>
          </cell>
          <cell r="RA149">
            <v>0</v>
          </cell>
          <cell r="RB149">
            <v>0</v>
          </cell>
          <cell r="RC149">
            <v>0</v>
          </cell>
          <cell r="RD149">
            <v>0</v>
          </cell>
          <cell r="RE149">
            <v>0</v>
          </cell>
          <cell r="RF149">
            <v>0</v>
          </cell>
          <cell r="RG149">
            <v>0</v>
          </cell>
          <cell r="RH149">
            <v>0</v>
          </cell>
          <cell r="RI149">
            <v>0</v>
          </cell>
          <cell r="RJ149">
            <v>0</v>
          </cell>
          <cell r="RK149">
            <v>0</v>
          </cell>
          <cell r="RL149">
            <v>0</v>
          </cell>
          <cell r="RM149">
            <v>0</v>
          </cell>
          <cell r="RN149">
            <v>0</v>
          </cell>
          <cell r="RO149">
            <v>0</v>
          </cell>
          <cell r="RP149">
            <v>0</v>
          </cell>
          <cell r="RQ149">
            <v>0</v>
          </cell>
          <cell r="RR149">
            <v>0</v>
          </cell>
          <cell r="RS149">
            <v>0</v>
          </cell>
          <cell r="RT149">
            <v>0</v>
          </cell>
          <cell r="RU149">
            <v>0</v>
          </cell>
          <cell r="RV149">
            <v>0</v>
          </cell>
          <cell r="RW149">
            <v>0</v>
          </cell>
          <cell r="RX149">
            <v>0</v>
          </cell>
          <cell r="RY149">
            <v>0</v>
          </cell>
          <cell r="RZ149">
            <v>0</v>
          </cell>
          <cell r="SA149">
            <v>0</v>
          </cell>
          <cell r="SB149">
            <v>0</v>
          </cell>
          <cell r="SC149">
            <v>0</v>
          </cell>
          <cell r="SD149">
            <v>0</v>
          </cell>
          <cell r="SE149">
            <v>0</v>
          </cell>
          <cell r="SF149">
            <v>0</v>
          </cell>
          <cell r="SG149">
            <v>0</v>
          </cell>
          <cell r="SH149">
            <v>0</v>
          </cell>
          <cell r="SI149">
            <v>0</v>
          </cell>
          <cell r="SJ149">
            <v>0</v>
          </cell>
          <cell r="SK149">
            <v>0</v>
          </cell>
          <cell r="SL149">
            <v>0</v>
          </cell>
          <cell r="SM149">
            <v>0</v>
          </cell>
          <cell r="SN149">
            <v>0</v>
          </cell>
          <cell r="SO149">
            <v>0</v>
          </cell>
          <cell r="SP149">
            <v>0</v>
          </cell>
          <cell r="SQ149">
            <v>0</v>
          </cell>
          <cell r="SR149">
            <v>0</v>
          </cell>
          <cell r="SS149">
            <v>0</v>
          </cell>
          <cell r="ST149">
            <v>0</v>
          </cell>
          <cell r="SU149">
            <v>0</v>
          </cell>
          <cell r="SV149">
            <v>0</v>
          </cell>
          <cell r="SW149">
            <v>0</v>
          </cell>
          <cell r="SX149">
            <v>0</v>
          </cell>
          <cell r="SY149">
            <v>0</v>
          </cell>
          <cell r="SZ149">
            <v>0</v>
          </cell>
          <cell r="TA149">
            <v>0</v>
          </cell>
          <cell r="TB149">
            <v>0</v>
          </cell>
          <cell r="TC149">
            <v>0</v>
          </cell>
          <cell r="TD149">
            <v>0</v>
          </cell>
          <cell r="TE149">
            <v>0</v>
          </cell>
          <cell r="TF149">
            <v>0</v>
          </cell>
          <cell r="TG149">
            <v>0</v>
          </cell>
          <cell r="TH149">
            <v>0</v>
          </cell>
          <cell r="TI149">
            <v>0</v>
          </cell>
          <cell r="TJ149">
            <v>0</v>
          </cell>
          <cell r="TK149">
            <v>0</v>
          </cell>
          <cell r="TL149">
            <v>0</v>
          </cell>
          <cell r="TM149">
            <v>0</v>
          </cell>
          <cell r="TN149">
            <v>0</v>
          </cell>
          <cell r="TO149">
            <v>0</v>
          </cell>
          <cell r="TP149">
            <v>0</v>
          </cell>
          <cell r="TQ149">
            <v>0</v>
          </cell>
          <cell r="TR149">
            <v>0</v>
          </cell>
          <cell r="TS149">
            <v>0</v>
          </cell>
          <cell r="TT149">
            <v>0</v>
          </cell>
          <cell r="TU149">
            <v>0</v>
          </cell>
          <cell r="TV149">
            <v>0</v>
          </cell>
          <cell r="TW149">
            <v>0</v>
          </cell>
          <cell r="TX149">
            <v>0</v>
          </cell>
          <cell r="TY149">
            <v>0</v>
          </cell>
          <cell r="TZ149">
            <v>0</v>
          </cell>
          <cell r="UA149">
            <v>0</v>
          </cell>
          <cell r="UB149">
            <v>0</v>
          </cell>
          <cell r="UC149">
            <v>0</v>
          </cell>
          <cell r="UD149">
            <v>0</v>
          </cell>
          <cell r="UE149">
            <v>0</v>
          </cell>
          <cell r="UF149">
            <v>0</v>
          </cell>
          <cell r="UG149">
            <v>0</v>
          </cell>
          <cell r="UH149">
            <v>0</v>
          </cell>
          <cell r="UI149">
            <v>0</v>
          </cell>
          <cell r="UJ149">
            <v>0</v>
          </cell>
          <cell r="UK149">
            <v>0</v>
          </cell>
          <cell r="UL149">
            <v>0</v>
          </cell>
          <cell r="UM149">
            <v>0</v>
          </cell>
          <cell r="UN149">
            <v>0</v>
          </cell>
          <cell r="UO149">
            <v>0</v>
          </cell>
          <cell r="UP149">
            <v>0</v>
          </cell>
          <cell r="UQ149">
            <v>0</v>
          </cell>
          <cell r="UR149">
            <v>0</v>
          </cell>
          <cell r="US149">
            <v>0</v>
          </cell>
          <cell r="UT149">
            <v>0</v>
          </cell>
          <cell r="UU149">
            <v>0</v>
          </cell>
          <cell r="UV149">
            <v>0</v>
          </cell>
          <cell r="UW149">
            <v>0</v>
          </cell>
          <cell r="UX149">
            <v>0</v>
          </cell>
          <cell r="UY149">
            <v>0</v>
          </cell>
          <cell r="UZ149">
            <v>0</v>
          </cell>
          <cell r="VA149">
            <v>0</v>
          </cell>
          <cell r="VB149">
            <v>0</v>
          </cell>
          <cell r="VC149">
            <v>0</v>
          </cell>
          <cell r="VD149">
            <v>0</v>
          </cell>
          <cell r="VE149">
            <v>0</v>
          </cell>
          <cell r="VF149">
            <v>0</v>
          </cell>
          <cell r="VG149">
            <v>0</v>
          </cell>
          <cell r="VH149">
            <v>0</v>
          </cell>
          <cell r="VI149">
            <v>0</v>
          </cell>
          <cell r="VJ149">
            <v>0</v>
          </cell>
          <cell r="VK149">
            <v>0</v>
          </cell>
          <cell r="VL149">
            <v>0</v>
          </cell>
          <cell r="VM149">
            <v>0</v>
          </cell>
          <cell r="VN149">
            <v>0</v>
          </cell>
          <cell r="VO149">
            <v>0</v>
          </cell>
          <cell r="VP149">
            <v>0</v>
          </cell>
          <cell r="VQ149">
            <v>0</v>
          </cell>
          <cell r="VR149">
            <v>0</v>
          </cell>
          <cell r="VS149">
            <v>0</v>
          </cell>
          <cell r="VT149">
            <v>0</v>
          </cell>
          <cell r="VU149">
            <v>0</v>
          </cell>
          <cell r="VV149">
            <v>0</v>
          </cell>
          <cell r="VW149">
            <v>0</v>
          </cell>
          <cell r="VX149">
            <v>0</v>
          </cell>
          <cell r="VY149">
            <v>0</v>
          </cell>
          <cell r="VZ149">
            <v>0</v>
          </cell>
          <cell r="WA149">
            <v>0</v>
          </cell>
          <cell r="WB149">
            <v>0</v>
          </cell>
          <cell r="WC149">
            <v>0</v>
          </cell>
          <cell r="WD149">
            <v>0</v>
          </cell>
          <cell r="WE149">
            <v>0</v>
          </cell>
        </row>
        <row r="150">
          <cell r="B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</v>
          </cell>
          <cell r="LQ150">
            <v>0</v>
          </cell>
          <cell r="LR150">
            <v>0</v>
          </cell>
          <cell r="LS150">
            <v>0</v>
          </cell>
          <cell r="LT150">
            <v>0</v>
          </cell>
          <cell r="LU150">
            <v>0</v>
          </cell>
          <cell r="LV150">
            <v>0</v>
          </cell>
          <cell r="LW150">
            <v>0</v>
          </cell>
          <cell r="LX150">
            <v>0</v>
          </cell>
          <cell r="LY150">
            <v>0</v>
          </cell>
          <cell r="LZ150">
            <v>0</v>
          </cell>
          <cell r="MA150">
            <v>0</v>
          </cell>
          <cell r="MB150">
            <v>0</v>
          </cell>
          <cell r="MC150">
            <v>0</v>
          </cell>
          <cell r="MD150">
            <v>0</v>
          </cell>
          <cell r="ME150">
            <v>0</v>
          </cell>
          <cell r="MF150">
            <v>0</v>
          </cell>
          <cell r="MG150">
            <v>0</v>
          </cell>
          <cell r="MH150">
            <v>0</v>
          </cell>
          <cell r="MI150">
            <v>0</v>
          </cell>
          <cell r="MJ150">
            <v>0</v>
          </cell>
          <cell r="MK150">
            <v>0</v>
          </cell>
          <cell r="ML150">
            <v>0</v>
          </cell>
          <cell r="MM150">
            <v>0</v>
          </cell>
          <cell r="MN150">
            <v>0</v>
          </cell>
          <cell r="MO150">
            <v>0</v>
          </cell>
          <cell r="MP150">
            <v>0</v>
          </cell>
          <cell r="MQ150">
            <v>0</v>
          </cell>
          <cell r="MR150">
            <v>0</v>
          </cell>
          <cell r="MS150">
            <v>0</v>
          </cell>
          <cell r="MT150">
            <v>0</v>
          </cell>
          <cell r="MU150">
            <v>0</v>
          </cell>
          <cell r="MV150">
            <v>0</v>
          </cell>
          <cell r="MW150">
            <v>0</v>
          </cell>
          <cell r="MX150">
            <v>0</v>
          </cell>
          <cell r="MY150">
            <v>0</v>
          </cell>
          <cell r="MZ150">
            <v>0</v>
          </cell>
          <cell r="NA150">
            <v>0</v>
          </cell>
          <cell r="NB150">
            <v>0</v>
          </cell>
          <cell r="NC150">
            <v>0</v>
          </cell>
          <cell r="ND150">
            <v>0</v>
          </cell>
          <cell r="NE150">
            <v>0</v>
          </cell>
          <cell r="NF150">
            <v>0</v>
          </cell>
          <cell r="NG150">
            <v>0</v>
          </cell>
          <cell r="NH150">
            <v>0</v>
          </cell>
          <cell r="NI150">
            <v>0</v>
          </cell>
          <cell r="NJ150">
            <v>0</v>
          </cell>
          <cell r="NK150">
            <v>0</v>
          </cell>
          <cell r="NL150">
            <v>0</v>
          </cell>
          <cell r="NM150">
            <v>0</v>
          </cell>
          <cell r="NN150">
            <v>0</v>
          </cell>
          <cell r="NO150">
            <v>0</v>
          </cell>
          <cell r="NP150">
            <v>0</v>
          </cell>
          <cell r="NQ150">
            <v>0</v>
          </cell>
          <cell r="NR150">
            <v>0</v>
          </cell>
          <cell r="NS150">
            <v>0</v>
          </cell>
          <cell r="NT150">
            <v>0</v>
          </cell>
          <cell r="NU150">
            <v>0</v>
          </cell>
          <cell r="NV150">
            <v>0</v>
          </cell>
          <cell r="NW150">
            <v>0</v>
          </cell>
          <cell r="NX150">
            <v>0</v>
          </cell>
          <cell r="NY150">
            <v>0</v>
          </cell>
          <cell r="NZ150">
            <v>0</v>
          </cell>
          <cell r="OA150">
            <v>0</v>
          </cell>
          <cell r="OB150">
            <v>0</v>
          </cell>
          <cell r="OC150">
            <v>0</v>
          </cell>
          <cell r="OD150">
            <v>0</v>
          </cell>
          <cell r="OE150">
            <v>0</v>
          </cell>
          <cell r="OF150">
            <v>0</v>
          </cell>
          <cell r="OG150">
            <v>0</v>
          </cell>
          <cell r="OH150">
            <v>0</v>
          </cell>
          <cell r="OI150">
            <v>0</v>
          </cell>
          <cell r="OJ150">
            <v>0</v>
          </cell>
          <cell r="OK150">
            <v>0</v>
          </cell>
          <cell r="OL150">
            <v>0</v>
          </cell>
          <cell r="OM150">
            <v>0</v>
          </cell>
          <cell r="ON150">
            <v>0</v>
          </cell>
          <cell r="OO150">
            <v>0</v>
          </cell>
          <cell r="OP150">
            <v>0</v>
          </cell>
          <cell r="OQ150">
            <v>0</v>
          </cell>
          <cell r="OR150">
            <v>0</v>
          </cell>
          <cell r="OS150">
            <v>0</v>
          </cell>
          <cell r="OT150">
            <v>0</v>
          </cell>
          <cell r="OU150">
            <v>0</v>
          </cell>
          <cell r="OV150">
            <v>0</v>
          </cell>
          <cell r="OW150">
            <v>0</v>
          </cell>
          <cell r="OX150">
            <v>0</v>
          </cell>
          <cell r="OY150">
            <v>0</v>
          </cell>
          <cell r="OZ150">
            <v>0</v>
          </cell>
          <cell r="PA150">
            <v>0</v>
          </cell>
          <cell r="PB150">
            <v>0</v>
          </cell>
          <cell r="PC150">
            <v>0</v>
          </cell>
          <cell r="PD150">
            <v>0</v>
          </cell>
          <cell r="PE150">
            <v>0</v>
          </cell>
          <cell r="PF150">
            <v>0</v>
          </cell>
          <cell r="PG150">
            <v>0</v>
          </cell>
          <cell r="PH150">
            <v>0</v>
          </cell>
          <cell r="PI150">
            <v>0</v>
          </cell>
          <cell r="PJ150">
            <v>0</v>
          </cell>
          <cell r="PK150">
            <v>0</v>
          </cell>
          <cell r="PL150">
            <v>0</v>
          </cell>
          <cell r="PM150">
            <v>0</v>
          </cell>
          <cell r="PN150">
            <v>0</v>
          </cell>
          <cell r="PO150">
            <v>0</v>
          </cell>
          <cell r="PP150">
            <v>0</v>
          </cell>
          <cell r="PQ150">
            <v>0</v>
          </cell>
          <cell r="PR150">
            <v>0</v>
          </cell>
          <cell r="PS150">
            <v>0</v>
          </cell>
          <cell r="PT150">
            <v>0</v>
          </cell>
          <cell r="PU150">
            <v>0</v>
          </cell>
          <cell r="PV150">
            <v>0</v>
          </cell>
          <cell r="PW150">
            <v>0</v>
          </cell>
          <cell r="PX150">
            <v>0</v>
          </cell>
          <cell r="PY150">
            <v>0</v>
          </cell>
          <cell r="PZ150">
            <v>0</v>
          </cell>
          <cell r="QA150">
            <v>0</v>
          </cell>
          <cell r="QB150">
            <v>0</v>
          </cell>
          <cell r="QC150">
            <v>0</v>
          </cell>
          <cell r="QD150">
            <v>0</v>
          </cell>
          <cell r="QE150">
            <v>0</v>
          </cell>
          <cell r="QF150">
            <v>0</v>
          </cell>
          <cell r="QG150">
            <v>0</v>
          </cell>
          <cell r="QH150">
            <v>0</v>
          </cell>
          <cell r="QI150">
            <v>0</v>
          </cell>
          <cell r="QJ150">
            <v>0</v>
          </cell>
          <cell r="QK150">
            <v>0</v>
          </cell>
          <cell r="QL150">
            <v>0</v>
          </cell>
          <cell r="QM150">
            <v>0</v>
          </cell>
          <cell r="QN150">
            <v>0</v>
          </cell>
          <cell r="QO150">
            <v>0</v>
          </cell>
          <cell r="QP150">
            <v>0</v>
          </cell>
          <cell r="QQ150">
            <v>0</v>
          </cell>
          <cell r="QR150">
            <v>0</v>
          </cell>
          <cell r="QS150">
            <v>0</v>
          </cell>
          <cell r="QT150">
            <v>0</v>
          </cell>
          <cell r="QU150">
            <v>0</v>
          </cell>
          <cell r="QV150">
            <v>0</v>
          </cell>
          <cell r="QW150">
            <v>0</v>
          </cell>
          <cell r="QX150">
            <v>0</v>
          </cell>
          <cell r="QY150">
            <v>0</v>
          </cell>
          <cell r="QZ150">
            <v>0</v>
          </cell>
          <cell r="RA150">
            <v>0</v>
          </cell>
          <cell r="RB150">
            <v>0</v>
          </cell>
          <cell r="RC150">
            <v>0</v>
          </cell>
          <cell r="RD150">
            <v>0</v>
          </cell>
          <cell r="RE150">
            <v>0</v>
          </cell>
          <cell r="RF150">
            <v>0</v>
          </cell>
          <cell r="RG150">
            <v>0</v>
          </cell>
          <cell r="RH150">
            <v>0</v>
          </cell>
          <cell r="RI150">
            <v>0</v>
          </cell>
          <cell r="RJ150">
            <v>0</v>
          </cell>
          <cell r="RK150">
            <v>0</v>
          </cell>
          <cell r="RL150">
            <v>0</v>
          </cell>
          <cell r="RM150">
            <v>0</v>
          </cell>
          <cell r="RN150">
            <v>0</v>
          </cell>
          <cell r="RO150">
            <v>0</v>
          </cell>
          <cell r="RP150">
            <v>0</v>
          </cell>
          <cell r="RQ150">
            <v>0</v>
          </cell>
          <cell r="RR150">
            <v>0</v>
          </cell>
          <cell r="RS150">
            <v>0</v>
          </cell>
          <cell r="RT150">
            <v>0</v>
          </cell>
          <cell r="RU150">
            <v>0</v>
          </cell>
          <cell r="RV150">
            <v>0</v>
          </cell>
          <cell r="RW150">
            <v>0</v>
          </cell>
          <cell r="RX150">
            <v>0</v>
          </cell>
          <cell r="RY150">
            <v>0</v>
          </cell>
          <cell r="RZ150">
            <v>0</v>
          </cell>
          <cell r="SA150">
            <v>0</v>
          </cell>
          <cell r="SB150">
            <v>0</v>
          </cell>
          <cell r="SC150">
            <v>0</v>
          </cell>
          <cell r="SD150">
            <v>0</v>
          </cell>
          <cell r="SE150">
            <v>0</v>
          </cell>
          <cell r="SF150">
            <v>0</v>
          </cell>
          <cell r="SG150">
            <v>0</v>
          </cell>
          <cell r="SH150">
            <v>0</v>
          </cell>
          <cell r="SI150">
            <v>0</v>
          </cell>
          <cell r="SJ150">
            <v>0</v>
          </cell>
          <cell r="SK150">
            <v>0</v>
          </cell>
          <cell r="SL150">
            <v>0</v>
          </cell>
          <cell r="SM150">
            <v>0</v>
          </cell>
          <cell r="SN150">
            <v>0</v>
          </cell>
          <cell r="SO150">
            <v>0</v>
          </cell>
          <cell r="SP150">
            <v>0</v>
          </cell>
          <cell r="SQ150">
            <v>0</v>
          </cell>
          <cell r="SR150">
            <v>0</v>
          </cell>
          <cell r="SS150">
            <v>0</v>
          </cell>
          <cell r="ST150">
            <v>0</v>
          </cell>
          <cell r="SU150">
            <v>0</v>
          </cell>
          <cell r="SV150">
            <v>0</v>
          </cell>
          <cell r="SW150">
            <v>0</v>
          </cell>
          <cell r="SX150">
            <v>0</v>
          </cell>
          <cell r="SY150">
            <v>0</v>
          </cell>
          <cell r="SZ150">
            <v>0</v>
          </cell>
          <cell r="TA150">
            <v>0</v>
          </cell>
          <cell r="TB150">
            <v>0</v>
          </cell>
          <cell r="TC150">
            <v>0</v>
          </cell>
          <cell r="TD150">
            <v>0</v>
          </cell>
          <cell r="TE150">
            <v>0</v>
          </cell>
          <cell r="TF150">
            <v>0</v>
          </cell>
          <cell r="TG150">
            <v>0</v>
          </cell>
          <cell r="TH150">
            <v>0</v>
          </cell>
          <cell r="TI150">
            <v>0</v>
          </cell>
          <cell r="TJ150">
            <v>0</v>
          </cell>
          <cell r="TK150">
            <v>0</v>
          </cell>
          <cell r="TL150">
            <v>0</v>
          </cell>
          <cell r="TM150">
            <v>0</v>
          </cell>
          <cell r="TN150">
            <v>0</v>
          </cell>
          <cell r="TO150">
            <v>0</v>
          </cell>
          <cell r="TP150">
            <v>0</v>
          </cell>
          <cell r="TQ150">
            <v>0</v>
          </cell>
          <cell r="TR150">
            <v>0</v>
          </cell>
          <cell r="TS150">
            <v>0</v>
          </cell>
          <cell r="TT150">
            <v>0</v>
          </cell>
          <cell r="TU150">
            <v>0</v>
          </cell>
          <cell r="TV150">
            <v>0</v>
          </cell>
          <cell r="TW150">
            <v>0</v>
          </cell>
          <cell r="TX150">
            <v>0</v>
          </cell>
          <cell r="TY150">
            <v>0</v>
          </cell>
          <cell r="TZ150">
            <v>0</v>
          </cell>
          <cell r="UA150">
            <v>0</v>
          </cell>
          <cell r="UB150">
            <v>0</v>
          </cell>
          <cell r="UC150">
            <v>0</v>
          </cell>
          <cell r="UD150">
            <v>0</v>
          </cell>
          <cell r="UE150">
            <v>0</v>
          </cell>
          <cell r="UF150">
            <v>0</v>
          </cell>
          <cell r="UG150">
            <v>0</v>
          </cell>
          <cell r="UH150">
            <v>0</v>
          </cell>
          <cell r="UI150">
            <v>0</v>
          </cell>
          <cell r="UJ150">
            <v>0</v>
          </cell>
          <cell r="UK150">
            <v>0</v>
          </cell>
          <cell r="UL150">
            <v>0</v>
          </cell>
          <cell r="UM150">
            <v>0</v>
          </cell>
          <cell r="UN150">
            <v>0</v>
          </cell>
          <cell r="UO150">
            <v>0</v>
          </cell>
          <cell r="UP150">
            <v>0</v>
          </cell>
          <cell r="UQ150">
            <v>0</v>
          </cell>
          <cell r="UR150">
            <v>0</v>
          </cell>
          <cell r="US150">
            <v>0</v>
          </cell>
          <cell r="UT150">
            <v>0</v>
          </cell>
          <cell r="UU150">
            <v>0</v>
          </cell>
          <cell r="UV150">
            <v>0</v>
          </cell>
          <cell r="UW150">
            <v>0</v>
          </cell>
          <cell r="UX150">
            <v>0</v>
          </cell>
          <cell r="UY150">
            <v>0</v>
          </cell>
          <cell r="UZ150">
            <v>0</v>
          </cell>
          <cell r="VA150">
            <v>0</v>
          </cell>
          <cell r="VB150">
            <v>0</v>
          </cell>
          <cell r="VC150">
            <v>0</v>
          </cell>
          <cell r="VD150">
            <v>0</v>
          </cell>
          <cell r="VE150">
            <v>0</v>
          </cell>
          <cell r="VF150">
            <v>0</v>
          </cell>
          <cell r="VG150">
            <v>0</v>
          </cell>
          <cell r="VH150">
            <v>0</v>
          </cell>
          <cell r="VI150">
            <v>0</v>
          </cell>
          <cell r="VJ150">
            <v>0</v>
          </cell>
          <cell r="VK150">
            <v>0</v>
          </cell>
          <cell r="VL150">
            <v>0</v>
          </cell>
          <cell r="VM150">
            <v>0</v>
          </cell>
          <cell r="VN150">
            <v>0</v>
          </cell>
          <cell r="VO150">
            <v>0</v>
          </cell>
          <cell r="VP150">
            <v>0</v>
          </cell>
          <cell r="VQ150">
            <v>0</v>
          </cell>
          <cell r="VR150">
            <v>0</v>
          </cell>
          <cell r="VS150">
            <v>0</v>
          </cell>
          <cell r="VT150">
            <v>0</v>
          </cell>
          <cell r="VU150">
            <v>0</v>
          </cell>
          <cell r="VV150">
            <v>0</v>
          </cell>
          <cell r="VW150">
            <v>0</v>
          </cell>
          <cell r="VX150">
            <v>0</v>
          </cell>
          <cell r="VY150">
            <v>0</v>
          </cell>
          <cell r="VZ150">
            <v>0</v>
          </cell>
          <cell r="WA150">
            <v>0</v>
          </cell>
          <cell r="WB150">
            <v>0</v>
          </cell>
          <cell r="WC150">
            <v>0</v>
          </cell>
          <cell r="WD150">
            <v>0</v>
          </cell>
          <cell r="WE150">
            <v>0</v>
          </cell>
        </row>
        <row r="151"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  <cell r="IE151">
            <v>0</v>
          </cell>
          <cell r="IF151">
            <v>0</v>
          </cell>
          <cell r="IG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M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0</v>
          </cell>
          <cell r="LN151">
            <v>0</v>
          </cell>
          <cell r="LO151">
            <v>0</v>
          </cell>
          <cell r="LP151">
            <v>0</v>
          </cell>
          <cell r="LQ151">
            <v>0</v>
          </cell>
          <cell r="LR151">
            <v>0</v>
          </cell>
          <cell r="LS151">
            <v>0</v>
          </cell>
          <cell r="LT151">
            <v>0</v>
          </cell>
          <cell r="LU151">
            <v>0</v>
          </cell>
          <cell r="LV151">
            <v>0</v>
          </cell>
          <cell r="LW151">
            <v>0</v>
          </cell>
          <cell r="LX151">
            <v>0</v>
          </cell>
          <cell r="LY151">
            <v>0</v>
          </cell>
          <cell r="LZ151">
            <v>0</v>
          </cell>
          <cell r="MA151">
            <v>0</v>
          </cell>
          <cell r="MB151">
            <v>0</v>
          </cell>
          <cell r="MC151">
            <v>0</v>
          </cell>
          <cell r="MD151">
            <v>0</v>
          </cell>
          <cell r="ME151">
            <v>0</v>
          </cell>
          <cell r="MF151">
            <v>0</v>
          </cell>
          <cell r="MG151">
            <v>0</v>
          </cell>
          <cell r="MH151">
            <v>0</v>
          </cell>
          <cell r="MI151">
            <v>0</v>
          </cell>
          <cell r="MJ151">
            <v>0</v>
          </cell>
          <cell r="MK151">
            <v>0</v>
          </cell>
          <cell r="ML151">
            <v>0</v>
          </cell>
          <cell r="MM151">
            <v>0</v>
          </cell>
          <cell r="MN151">
            <v>0</v>
          </cell>
          <cell r="MO151">
            <v>0</v>
          </cell>
          <cell r="MP151">
            <v>0</v>
          </cell>
          <cell r="MQ151">
            <v>0</v>
          </cell>
          <cell r="MR151">
            <v>0</v>
          </cell>
          <cell r="MS151">
            <v>0</v>
          </cell>
          <cell r="MT151">
            <v>0</v>
          </cell>
          <cell r="MU151">
            <v>0</v>
          </cell>
          <cell r="MV151">
            <v>0</v>
          </cell>
          <cell r="MW151">
            <v>0</v>
          </cell>
          <cell r="MX151">
            <v>0</v>
          </cell>
          <cell r="MY151">
            <v>0</v>
          </cell>
          <cell r="MZ151">
            <v>0</v>
          </cell>
          <cell r="NA151">
            <v>0</v>
          </cell>
          <cell r="NB151">
            <v>0</v>
          </cell>
          <cell r="NC151">
            <v>0</v>
          </cell>
          <cell r="ND151">
            <v>0</v>
          </cell>
          <cell r="NE151">
            <v>0</v>
          </cell>
          <cell r="NF151">
            <v>0</v>
          </cell>
          <cell r="NG151">
            <v>0</v>
          </cell>
          <cell r="NH151">
            <v>0</v>
          </cell>
          <cell r="NI151">
            <v>0</v>
          </cell>
          <cell r="NJ151">
            <v>0</v>
          </cell>
          <cell r="NK151">
            <v>0</v>
          </cell>
          <cell r="NL151">
            <v>0</v>
          </cell>
          <cell r="NM151">
            <v>0</v>
          </cell>
          <cell r="NN151">
            <v>0</v>
          </cell>
          <cell r="NO151">
            <v>0</v>
          </cell>
          <cell r="NP151">
            <v>0</v>
          </cell>
          <cell r="NQ151">
            <v>0</v>
          </cell>
          <cell r="NR151">
            <v>0</v>
          </cell>
          <cell r="NS151">
            <v>0</v>
          </cell>
          <cell r="NT151">
            <v>0</v>
          </cell>
          <cell r="NU151">
            <v>0</v>
          </cell>
          <cell r="NV151">
            <v>0</v>
          </cell>
          <cell r="NW151">
            <v>0</v>
          </cell>
          <cell r="NX151">
            <v>0</v>
          </cell>
          <cell r="NY151">
            <v>0</v>
          </cell>
          <cell r="NZ151">
            <v>0</v>
          </cell>
          <cell r="OA151">
            <v>0</v>
          </cell>
          <cell r="OB151">
            <v>0</v>
          </cell>
          <cell r="OC151">
            <v>0</v>
          </cell>
          <cell r="OD151">
            <v>0</v>
          </cell>
          <cell r="OE151">
            <v>0</v>
          </cell>
          <cell r="OF151">
            <v>0</v>
          </cell>
          <cell r="OG151">
            <v>0</v>
          </cell>
          <cell r="OH151">
            <v>0</v>
          </cell>
          <cell r="OI151">
            <v>0</v>
          </cell>
          <cell r="OJ151">
            <v>0</v>
          </cell>
          <cell r="OK151">
            <v>0</v>
          </cell>
          <cell r="OL151">
            <v>0</v>
          </cell>
          <cell r="OM151">
            <v>0</v>
          </cell>
          <cell r="ON151">
            <v>0</v>
          </cell>
          <cell r="OO151">
            <v>0</v>
          </cell>
          <cell r="OP151">
            <v>0</v>
          </cell>
          <cell r="OQ151">
            <v>0</v>
          </cell>
          <cell r="OR151">
            <v>0</v>
          </cell>
          <cell r="OS151">
            <v>0</v>
          </cell>
          <cell r="OT151">
            <v>0</v>
          </cell>
          <cell r="OU151">
            <v>0</v>
          </cell>
          <cell r="OV151">
            <v>0</v>
          </cell>
          <cell r="OW151">
            <v>0</v>
          </cell>
          <cell r="OX151">
            <v>0</v>
          </cell>
          <cell r="OY151">
            <v>0</v>
          </cell>
          <cell r="OZ151">
            <v>0</v>
          </cell>
          <cell r="PA151">
            <v>0</v>
          </cell>
          <cell r="PB151">
            <v>0</v>
          </cell>
          <cell r="PC151">
            <v>0</v>
          </cell>
          <cell r="PD151">
            <v>0</v>
          </cell>
          <cell r="PE151">
            <v>0</v>
          </cell>
          <cell r="PF151">
            <v>0</v>
          </cell>
          <cell r="PG151">
            <v>0</v>
          </cell>
          <cell r="PH151">
            <v>0</v>
          </cell>
          <cell r="PI151">
            <v>0</v>
          </cell>
          <cell r="PJ151">
            <v>0</v>
          </cell>
          <cell r="PK151">
            <v>0</v>
          </cell>
          <cell r="PL151">
            <v>0</v>
          </cell>
          <cell r="PM151">
            <v>0</v>
          </cell>
          <cell r="PN151">
            <v>0</v>
          </cell>
          <cell r="PO151">
            <v>0</v>
          </cell>
          <cell r="PP151">
            <v>0</v>
          </cell>
          <cell r="PQ151">
            <v>0</v>
          </cell>
          <cell r="PR151">
            <v>0</v>
          </cell>
          <cell r="PS151">
            <v>0</v>
          </cell>
          <cell r="PT151">
            <v>0</v>
          </cell>
          <cell r="PU151">
            <v>0</v>
          </cell>
          <cell r="PV151">
            <v>0</v>
          </cell>
          <cell r="PW151">
            <v>0</v>
          </cell>
          <cell r="PX151">
            <v>0</v>
          </cell>
          <cell r="PY151">
            <v>0</v>
          </cell>
          <cell r="PZ151">
            <v>0</v>
          </cell>
          <cell r="QA151">
            <v>0</v>
          </cell>
          <cell r="QB151">
            <v>0</v>
          </cell>
          <cell r="QC151">
            <v>0</v>
          </cell>
          <cell r="QD151">
            <v>0</v>
          </cell>
          <cell r="QE151">
            <v>0</v>
          </cell>
          <cell r="QF151">
            <v>0</v>
          </cell>
          <cell r="QG151">
            <v>0</v>
          </cell>
          <cell r="QH151">
            <v>0</v>
          </cell>
          <cell r="QI151">
            <v>0</v>
          </cell>
          <cell r="QJ151">
            <v>0</v>
          </cell>
          <cell r="QK151">
            <v>0</v>
          </cell>
          <cell r="QL151">
            <v>0</v>
          </cell>
          <cell r="QM151">
            <v>0</v>
          </cell>
          <cell r="QN151">
            <v>0</v>
          </cell>
          <cell r="QO151">
            <v>0</v>
          </cell>
          <cell r="QP151">
            <v>0</v>
          </cell>
          <cell r="QQ151">
            <v>0</v>
          </cell>
          <cell r="QR151">
            <v>0</v>
          </cell>
          <cell r="QS151">
            <v>0</v>
          </cell>
          <cell r="QT151">
            <v>0</v>
          </cell>
          <cell r="QU151">
            <v>0</v>
          </cell>
          <cell r="QV151">
            <v>0</v>
          </cell>
          <cell r="QW151">
            <v>0</v>
          </cell>
          <cell r="QX151">
            <v>0</v>
          </cell>
          <cell r="QY151">
            <v>0</v>
          </cell>
          <cell r="QZ151">
            <v>0</v>
          </cell>
          <cell r="RA151">
            <v>0</v>
          </cell>
          <cell r="RB151">
            <v>0</v>
          </cell>
          <cell r="RC151">
            <v>0</v>
          </cell>
          <cell r="RD151">
            <v>0</v>
          </cell>
          <cell r="RE151">
            <v>0</v>
          </cell>
          <cell r="RF151">
            <v>0</v>
          </cell>
          <cell r="RG151">
            <v>0</v>
          </cell>
          <cell r="RH151">
            <v>0</v>
          </cell>
          <cell r="RI151">
            <v>0</v>
          </cell>
          <cell r="RJ151">
            <v>0</v>
          </cell>
          <cell r="RK151">
            <v>0</v>
          </cell>
          <cell r="RL151">
            <v>0</v>
          </cell>
          <cell r="RM151">
            <v>0</v>
          </cell>
          <cell r="RN151">
            <v>0</v>
          </cell>
          <cell r="RO151">
            <v>0</v>
          </cell>
          <cell r="RP151">
            <v>0</v>
          </cell>
          <cell r="RQ151">
            <v>0</v>
          </cell>
          <cell r="RR151">
            <v>0</v>
          </cell>
          <cell r="RS151">
            <v>0</v>
          </cell>
          <cell r="RT151">
            <v>0</v>
          </cell>
          <cell r="RU151">
            <v>0</v>
          </cell>
          <cell r="RV151">
            <v>0</v>
          </cell>
          <cell r="RW151">
            <v>0</v>
          </cell>
          <cell r="RX151">
            <v>0</v>
          </cell>
          <cell r="RY151">
            <v>0</v>
          </cell>
          <cell r="RZ151">
            <v>0</v>
          </cell>
          <cell r="SA151">
            <v>0</v>
          </cell>
          <cell r="SB151">
            <v>0</v>
          </cell>
          <cell r="SC151">
            <v>0</v>
          </cell>
          <cell r="SD151">
            <v>0</v>
          </cell>
          <cell r="SE151">
            <v>0</v>
          </cell>
          <cell r="SF151">
            <v>0</v>
          </cell>
          <cell r="SG151">
            <v>0</v>
          </cell>
          <cell r="SH151">
            <v>0</v>
          </cell>
          <cell r="SI151">
            <v>0</v>
          </cell>
          <cell r="SJ151">
            <v>0</v>
          </cell>
          <cell r="SK151">
            <v>0</v>
          </cell>
          <cell r="SL151">
            <v>0</v>
          </cell>
          <cell r="SM151">
            <v>0</v>
          </cell>
          <cell r="SN151">
            <v>0</v>
          </cell>
          <cell r="SO151">
            <v>0</v>
          </cell>
          <cell r="SP151">
            <v>0</v>
          </cell>
          <cell r="SQ151">
            <v>0</v>
          </cell>
          <cell r="SR151">
            <v>0</v>
          </cell>
          <cell r="SS151">
            <v>0</v>
          </cell>
          <cell r="ST151">
            <v>0</v>
          </cell>
          <cell r="SU151">
            <v>0</v>
          </cell>
          <cell r="SV151">
            <v>0</v>
          </cell>
          <cell r="SW151">
            <v>0</v>
          </cell>
          <cell r="SX151">
            <v>0</v>
          </cell>
          <cell r="SY151">
            <v>0</v>
          </cell>
          <cell r="SZ151">
            <v>0</v>
          </cell>
          <cell r="TA151">
            <v>0</v>
          </cell>
          <cell r="TB151">
            <v>0</v>
          </cell>
          <cell r="TC151">
            <v>0</v>
          </cell>
          <cell r="TD151">
            <v>0</v>
          </cell>
          <cell r="TE151">
            <v>0</v>
          </cell>
          <cell r="TF151">
            <v>0</v>
          </cell>
          <cell r="TG151">
            <v>0</v>
          </cell>
          <cell r="TH151">
            <v>0</v>
          </cell>
          <cell r="TI151">
            <v>0</v>
          </cell>
          <cell r="TJ151">
            <v>0</v>
          </cell>
          <cell r="TK151">
            <v>0</v>
          </cell>
          <cell r="TL151">
            <v>0</v>
          </cell>
          <cell r="TM151">
            <v>0</v>
          </cell>
          <cell r="TN151">
            <v>0</v>
          </cell>
          <cell r="TO151">
            <v>0</v>
          </cell>
          <cell r="TP151">
            <v>0</v>
          </cell>
          <cell r="TQ151">
            <v>0</v>
          </cell>
          <cell r="TR151">
            <v>0</v>
          </cell>
          <cell r="TS151">
            <v>0</v>
          </cell>
          <cell r="TT151">
            <v>0</v>
          </cell>
          <cell r="TU151">
            <v>0</v>
          </cell>
          <cell r="TV151">
            <v>0</v>
          </cell>
          <cell r="TW151">
            <v>0</v>
          </cell>
          <cell r="TX151">
            <v>0</v>
          </cell>
          <cell r="TY151">
            <v>0</v>
          </cell>
          <cell r="TZ151">
            <v>0</v>
          </cell>
          <cell r="UA151">
            <v>0</v>
          </cell>
          <cell r="UB151">
            <v>0</v>
          </cell>
          <cell r="UC151">
            <v>0</v>
          </cell>
          <cell r="UD151">
            <v>0</v>
          </cell>
          <cell r="UE151">
            <v>0</v>
          </cell>
          <cell r="UF151">
            <v>0</v>
          </cell>
          <cell r="UG151">
            <v>0</v>
          </cell>
          <cell r="UH151">
            <v>0</v>
          </cell>
          <cell r="UI151">
            <v>0</v>
          </cell>
          <cell r="UJ151">
            <v>0</v>
          </cell>
          <cell r="UK151">
            <v>0</v>
          </cell>
          <cell r="UL151">
            <v>0</v>
          </cell>
          <cell r="UM151">
            <v>0</v>
          </cell>
          <cell r="UN151">
            <v>0</v>
          </cell>
          <cell r="UO151">
            <v>0</v>
          </cell>
          <cell r="UP151">
            <v>0</v>
          </cell>
          <cell r="UQ151">
            <v>0</v>
          </cell>
          <cell r="UR151">
            <v>0</v>
          </cell>
          <cell r="US151">
            <v>0</v>
          </cell>
          <cell r="UT151">
            <v>0</v>
          </cell>
          <cell r="UU151">
            <v>0</v>
          </cell>
          <cell r="UV151">
            <v>0</v>
          </cell>
          <cell r="UW151">
            <v>0</v>
          </cell>
          <cell r="UX151">
            <v>0</v>
          </cell>
          <cell r="UY151">
            <v>0</v>
          </cell>
          <cell r="UZ151">
            <v>0</v>
          </cell>
          <cell r="VA151">
            <v>0</v>
          </cell>
          <cell r="VB151">
            <v>0</v>
          </cell>
          <cell r="VC151">
            <v>0</v>
          </cell>
          <cell r="VD151">
            <v>0</v>
          </cell>
          <cell r="VE151">
            <v>0</v>
          </cell>
          <cell r="VF151">
            <v>0</v>
          </cell>
          <cell r="VG151">
            <v>0</v>
          </cell>
          <cell r="VH151">
            <v>0</v>
          </cell>
          <cell r="VI151">
            <v>0</v>
          </cell>
          <cell r="VJ151">
            <v>0</v>
          </cell>
          <cell r="VK151">
            <v>0</v>
          </cell>
          <cell r="VL151">
            <v>0</v>
          </cell>
          <cell r="VM151">
            <v>0</v>
          </cell>
          <cell r="VN151">
            <v>0</v>
          </cell>
          <cell r="VO151">
            <v>0</v>
          </cell>
          <cell r="VP151">
            <v>0</v>
          </cell>
          <cell r="VQ151">
            <v>0</v>
          </cell>
          <cell r="VR151">
            <v>0</v>
          </cell>
          <cell r="VS151">
            <v>0</v>
          </cell>
          <cell r="VT151">
            <v>0</v>
          </cell>
          <cell r="VU151">
            <v>0</v>
          </cell>
          <cell r="VV151">
            <v>0</v>
          </cell>
          <cell r="VW151">
            <v>0</v>
          </cell>
          <cell r="VX151">
            <v>0</v>
          </cell>
          <cell r="VY151">
            <v>0</v>
          </cell>
          <cell r="VZ151">
            <v>0</v>
          </cell>
          <cell r="WA151">
            <v>0</v>
          </cell>
          <cell r="WB151">
            <v>0</v>
          </cell>
          <cell r="WC151">
            <v>0</v>
          </cell>
          <cell r="WD151">
            <v>0</v>
          </cell>
          <cell r="WE151">
            <v>0</v>
          </cell>
        </row>
        <row r="152"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  <cell r="HR152">
            <v>0</v>
          </cell>
          <cell r="HS152">
            <v>0</v>
          </cell>
          <cell r="HT152">
            <v>0</v>
          </cell>
          <cell r="HU152">
            <v>0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A152">
            <v>0</v>
          </cell>
          <cell r="IB152">
            <v>0</v>
          </cell>
          <cell r="IC152">
            <v>0</v>
          </cell>
          <cell r="ID152">
            <v>0</v>
          </cell>
          <cell r="IE152">
            <v>0</v>
          </cell>
          <cell r="IF152">
            <v>0</v>
          </cell>
          <cell r="IG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M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S152">
            <v>0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0</v>
          </cell>
          <cell r="LN152">
            <v>0</v>
          </cell>
          <cell r="LO152">
            <v>0</v>
          </cell>
          <cell r="LP152">
            <v>0</v>
          </cell>
          <cell r="LQ152">
            <v>0</v>
          </cell>
          <cell r="LR152">
            <v>0</v>
          </cell>
          <cell r="LS152">
            <v>0</v>
          </cell>
          <cell r="LT152">
            <v>0</v>
          </cell>
          <cell r="LU152">
            <v>0</v>
          </cell>
          <cell r="LV152">
            <v>0</v>
          </cell>
          <cell r="LW152">
            <v>0</v>
          </cell>
          <cell r="LX152">
            <v>0</v>
          </cell>
          <cell r="LY152">
            <v>0</v>
          </cell>
          <cell r="LZ152">
            <v>0</v>
          </cell>
          <cell r="MA152">
            <v>0</v>
          </cell>
          <cell r="MB152">
            <v>0</v>
          </cell>
          <cell r="MC152">
            <v>0</v>
          </cell>
          <cell r="MD152">
            <v>0</v>
          </cell>
          <cell r="ME152">
            <v>0</v>
          </cell>
          <cell r="MF152">
            <v>0</v>
          </cell>
          <cell r="MG152">
            <v>0</v>
          </cell>
          <cell r="MH152">
            <v>0</v>
          </cell>
          <cell r="MI152">
            <v>0</v>
          </cell>
          <cell r="MJ152">
            <v>0</v>
          </cell>
          <cell r="MK152">
            <v>0</v>
          </cell>
          <cell r="ML152">
            <v>0</v>
          </cell>
          <cell r="MM152">
            <v>0</v>
          </cell>
          <cell r="MN152">
            <v>0</v>
          </cell>
          <cell r="MO152">
            <v>0</v>
          </cell>
          <cell r="MP152">
            <v>0</v>
          </cell>
          <cell r="MQ152">
            <v>0</v>
          </cell>
          <cell r="MR152">
            <v>0</v>
          </cell>
          <cell r="MS152">
            <v>0</v>
          </cell>
          <cell r="MT152">
            <v>0</v>
          </cell>
          <cell r="MU152">
            <v>0</v>
          </cell>
          <cell r="MV152">
            <v>0</v>
          </cell>
          <cell r="MW152">
            <v>0</v>
          </cell>
          <cell r="MX152">
            <v>0</v>
          </cell>
          <cell r="MY152">
            <v>0</v>
          </cell>
          <cell r="MZ152">
            <v>0</v>
          </cell>
          <cell r="NA152">
            <v>0</v>
          </cell>
          <cell r="NB152">
            <v>0</v>
          </cell>
          <cell r="NC152">
            <v>0</v>
          </cell>
          <cell r="ND152">
            <v>0</v>
          </cell>
          <cell r="NE152">
            <v>0</v>
          </cell>
          <cell r="NF152">
            <v>0</v>
          </cell>
          <cell r="NG152">
            <v>0</v>
          </cell>
          <cell r="NH152">
            <v>0</v>
          </cell>
          <cell r="NI152">
            <v>0</v>
          </cell>
          <cell r="NJ152">
            <v>0</v>
          </cell>
          <cell r="NK152">
            <v>0</v>
          </cell>
          <cell r="NL152">
            <v>0</v>
          </cell>
          <cell r="NM152">
            <v>0</v>
          </cell>
          <cell r="NN152">
            <v>0</v>
          </cell>
          <cell r="NO152">
            <v>0</v>
          </cell>
          <cell r="NP152">
            <v>0</v>
          </cell>
          <cell r="NQ152">
            <v>0</v>
          </cell>
          <cell r="NR152">
            <v>0</v>
          </cell>
          <cell r="NS152">
            <v>0</v>
          </cell>
          <cell r="NT152">
            <v>0</v>
          </cell>
          <cell r="NU152">
            <v>0</v>
          </cell>
          <cell r="NV152">
            <v>0</v>
          </cell>
          <cell r="NW152">
            <v>0</v>
          </cell>
          <cell r="NX152">
            <v>0</v>
          </cell>
          <cell r="NY152">
            <v>0</v>
          </cell>
          <cell r="NZ152">
            <v>0</v>
          </cell>
          <cell r="OA152">
            <v>0</v>
          </cell>
          <cell r="OB152">
            <v>0</v>
          </cell>
          <cell r="OC152">
            <v>0</v>
          </cell>
          <cell r="OD152">
            <v>0</v>
          </cell>
          <cell r="OE152">
            <v>0</v>
          </cell>
          <cell r="OF152">
            <v>0</v>
          </cell>
          <cell r="OG152">
            <v>0</v>
          </cell>
          <cell r="OH152">
            <v>0</v>
          </cell>
          <cell r="OI152">
            <v>0</v>
          </cell>
          <cell r="OJ152">
            <v>0</v>
          </cell>
          <cell r="OK152">
            <v>0</v>
          </cell>
          <cell r="OL152">
            <v>0</v>
          </cell>
          <cell r="OM152">
            <v>0</v>
          </cell>
          <cell r="ON152">
            <v>0</v>
          </cell>
          <cell r="OO152">
            <v>0</v>
          </cell>
          <cell r="OP152">
            <v>0</v>
          </cell>
          <cell r="OQ152">
            <v>0</v>
          </cell>
          <cell r="OR152">
            <v>0</v>
          </cell>
          <cell r="OS152">
            <v>0</v>
          </cell>
          <cell r="OT152">
            <v>0</v>
          </cell>
          <cell r="OU152">
            <v>0</v>
          </cell>
          <cell r="OV152">
            <v>0</v>
          </cell>
          <cell r="OW152">
            <v>0</v>
          </cell>
          <cell r="OX152">
            <v>0</v>
          </cell>
          <cell r="OY152">
            <v>0</v>
          </cell>
          <cell r="OZ152">
            <v>0</v>
          </cell>
          <cell r="PA152">
            <v>0</v>
          </cell>
          <cell r="PB152">
            <v>0</v>
          </cell>
          <cell r="PC152">
            <v>0</v>
          </cell>
          <cell r="PD152">
            <v>0</v>
          </cell>
          <cell r="PE152">
            <v>0</v>
          </cell>
          <cell r="PF152">
            <v>0</v>
          </cell>
          <cell r="PG152">
            <v>0</v>
          </cell>
          <cell r="PH152">
            <v>0</v>
          </cell>
          <cell r="PI152">
            <v>0</v>
          </cell>
          <cell r="PJ152">
            <v>0</v>
          </cell>
          <cell r="PK152">
            <v>0</v>
          </cell>
          <cell r="PL152">
            <v>0</v>
          </cell>
          <cell r="PM152">
            <v>0</v>
          </cell>
          <cell r="PN152">
            <v>0</v>
          </cell>
          <cell r="PO152">
            <v>0</v>
          </cell>
          <cell r="PP152">
            <v>0</v>
          </cell>
          <cell r="PQ152">
            <v>0</v>
          </cell>
          <cell r="PR152">
            <v>0</v>
          </cell>
          <cell r="PS152">
            <v>0</v>
          </cell>
          <cell r="PT152">
            <v>0</v>
          </cell>
          <cell r="PU152">
            <v>0</v>
          </cell>
          <cell r="PV152">
            <v>0</v>
          </cell>
          <cell r="PW152">
            <v>0</v>
          </cell>
          <cell r="PX152">
            <v>0</v>
          </cell>
          <cell r="PY152">
            <v>0</v>
          </cell>
          <cell r="PZ152">
            <v>0</v>
          </cell>
          <cell r="QA152">
            <v>0</v>
          </cell>
          <cell r="QB152">
            <v>0</v>
          </cell>
          <cell r="QC152">
            <v>0</v>
          </cell>
          <cell r="QD152">
            <v>0</v>
          </cell>
          <cell r="QE152">
            <v>0</v>
          </cell>
          <cell r="QF152">
            <v>0</v>
          </cell>
          <cell r="QG152">
            <v>0</v>
          </cell>
          <cell r="QH152">
            <v>0</v>
          </cell>
          <cell r="QI152">
            <v>0</v>
          </cell>
          <cell r="QJ152">
            <v>0</v>
          </cell>
          <cell r="QK152">
            <v>0</v>
          </cell>
          <cell r="QL152">
            <v>0</v>
          </cell>
          <cell r="QM152">
            <v>0</v>
          </cell>
          <cell r="QN152">
            <v>0</v>
          </cell>
          <cell r="QO152">
            <v>0</v>
          </cell>
          <cell r="QP152">
            <v>0</v>
          </cell>
          <cell r="QQ152">
            <v>0</v>
          </cell>
          <cell r="QR152">
            <v>0</v>
          </cell>
          <cell r="QS152">
            <v>0</v>
          </cell>
          <cell r="QT152">
            <v>0</v>
          </cell>
          <cell r="QU152">
            <v>0</v>
          </cell>
          <cell r="QV152">
            <v>0</v>
          </cell>
          <cell r="QW152">
            <v>0</v>
          </cell>
          <cell r="QX152">
            <v>0</v>
          </cell>
          <cell r="QY152">
            <v>0</v>
          </cell>
          <cell r="QZ152">
            <v>0</v>
          </cell>
          <cell r="RA152">
            <v>0</v>
          </cell>
          <cell r="RB152">
            <v>0</v>
          </cell>
          <cell r="RC152">
            <v>0</v>
          </cell>
          <cell r="RD152">
            <v>0</v>
          </cell>
          <cell r="RE152">
            <v>0</v>
          </cell>
          <cell r="RF152">
            <v>0</v>
          </cell>
          <cell r="RG152">
            <v>0</v>
          </cell>
          <cell r="RH152">
            <v>0</v>
          </cell>
          <cell r="RI152">
            <v>0</v>
          </cell>
          <cell r="RJ152">
            <v>0</v>
          </cell>
          <cell r="RK152">
            <v>0</v>
          </cell>
          <cell r="RL152">
            <v>0</v>
          </cell>
          <cell r="RM152">
            <v>0</v>
          </cell>
          <cell r="RN152">
            <v>0</v>
          </cell>
          <cell r="RO152">
            <v>0</v>
          </cell>
          <cell r="RP152">
            <v>0</v>
          </cell>
          <cell r="RQ152">
            <v>0</v>
          </cell>
          <cell r="RR152">
            <v>0</v>
          </cell>
          <cell r="RS152">
            <v>0</v>
          </cell>
          <cell r="RT152">
            <v>0</v>
          </cell>
          <cell r="RU152">
            <v>0</v>
          </cell>
          <cell r="RV152">
            <v>0</v>
          </cell>
          <cell r="RW152">
            <v>0</v>
          </cell>
          <cell r="RX152">
            <v>0</v>
          </cell>
          <cell r="RY152">
            <v>0</v>
          </cell>
          <cell r="RZ152">
            <v>0</v>
          </cell>
          <cell r="SA152">
            <v>0</v>
          </cell>
          <cell r="SB152">
            <v>0</v>
          </cell>
          <cell r="SC152">
            <v>0</v>
          </cell>
          <cell r="SD152">
            <v>0</v>
          </cell>
          <cell r="SE152">
            <v>0</v>
          </cell>
          <cell r="SF152">
            <v>0</v>
          </cell>
          <cell r="SG152">
            <v>0</v>
          </cell>
          <cell r="SH152">
            <v>0</v>
          </cell>
          <cell r="SI152">
            <v>0</v>
          </cell>
          <cell r="SJ152">
            <v>0</v>
          </cell>
          <cell r="SK152">
            <v>0</v>
          </cell>
          <cell r="SL152">
            <v>0</v>
          </cell>
          <cell r="SM152">
            <v>0</v>
          </cell>
          <cell r="SN152">
            <v>0</v>
          </cell>
          <cell r="SO152">
            <v>0</v>
          </cell>
          <cell r="SP152">
            <v>0</v>
          </cell>
          <cell r="SQ152">
            <v>0</v>
          </cell>
          <cell r="SR152">
            <v>0</v>
          </cell>
          <cell r="SS152">
            <v>0</v>
          </cell>
          <cell r="ST152">
            <v>0</v>
          </cell>
          <cell r="SU152">
            <v>0</v>
          </cell>
          <cell r="SV152">
            <v>0</v>
          </cell>
          <cell r="SW152">
            <v>0</v>
          </cell>
          <cell r="SX152">
            <v>0</v>
          </cell>
          <cell r="SY152">
            <v>0</v>
          </cell>
          <cell r="SZ152">
            <v>0</v>
          </cell>
          <cell r="TA152">
            <v>0</v>
          </cell>
          <cell r="TB152">
            <v>0</v>
          </cell>
          <cell r="TC152">
            <v>0</v>
          </cell>
          <cell r="TD152">
            <v>0</v>
          </cell>
          <cell r="TE152">
            <v>0</v>
          </cell>
          <cell r="TF152">
            <v>0</v>
          </cell>
          <cell r="TG152">
            <v>0</v>
          </cell>
          <cell r="TH152">
            <v>0</v>
          </cell>
          <cell r="TI152">
            <v>0</v>
          </cell>
          <cell r="TJ152">
            <v>0</v>
          </cell>
          <cell r="TK152">
            <v>0</v>
          </cell>
          <cell r="TL152">
            <v>0</v>
          </cell>
          <cell r="TM152">
            <v>0</v>
          </cell>
          <cell r="TN152">
            <v>0</v>
          </cell>
          <cell r="TO152">
            <v>0</v>
          </cell>
          <cell r="TP152">
            <v>0</v>
          </cell>
          <cell r="TQ152">
            <v>0</v>
          </cell>
          <cell r="TR152">
            <v>0</v>
          </cell>
          <cell r="TS152">
            <v>0</v>
          </cell>
          <cell r="TT152">
            <v>0</v>
          </cell>
          <cell r="TU152">
            <v>0</v>
          </cell>
          <cell r="TV152">
            <v>0</v>
          </cell>
          <cell r="TW152">
            <v>0</v>
          </cell>
          <cell r="TX152">
            <v>0</v>
          </cell>
          <cell r="TY152">
            <v>0</v>
          </cell>
          <cell r="TZ152">
            <v>0</v>
          </cell>
          <cell r="UA152">
            <v>0</v>
          </cell>
          <cell r="UB152">
            <v>0</v>
          </cell>
          <cell r="UC152">
            <v>0</v>
          </cell>
          <cell r="UD152">
            <v>0</v>
          </cell>
          <cell r="UE152">
            <v>0</v>
          </cell>
          <cell r="UF152">
            <v>0</v>
          </cell>
          <cell r="UG152">
            <v>0</v>
          </cell>
          <cell r="UH152">
            <v>0</v>
          </cell>
          <cell r="UI152">
            <v>0</v>
          </cell>
          <cell r="UJ152">
            <v>0</v>
          </cell>
          <cell r="UK152">
            <v>0</v>
          </cell>
          <cell r="UL152">
            <v>0</v>
          </cell>
          <cell r="UM152">
            <v>0</v>
          </cell>
          <cell r="UN152">
            <v>0</v>
          </cell>
          <cell r="UO152">
            <v>0</v>
          </cell>
          <cell r="UP152">
            <v>0</v>
          </cell>
          <cell r="UQ152">
            <v>0</v>
          </cell>
          <cell r="UR152">
            <v>0</v>
          </cell>
          <cell r="US152">
            <v>0</v>
          </cell>
          <cell r="UT152">
            <v>0</v>
          </cell>
          <cell r="UU152">
            <v>0</v>
          </cell>
          <cell r="UV152">
            <v>0</v>
          </cell>
          <cell r="UW152">
            <v>0</v>
          </cell>
          <cell r="UX152">
            <v>0</v>
          </cell>
          <cell r="UY152">
            <v>0</v>
          </cell>
          <cell r="UZ152">
            <v>0</v>
          </cell>
          <cell r="VA152">
            <v>0</v>
          </cell>
          <cell r="VB152">
            <v>0</v>
          </cell>
          <cell r="VC152">
            <v>0</v>
          </cell>
          <cell r="VD152">
            <v>0</v>
          </cell>
          <cell r="VE152">
            <v>0</v>
          </cell>
          <cell r="VF152">
            <v>0</v>
          </cell>
          <cell r="VG152">
            <v>0</v>
          </cell>
          <cell r="VH152">
            <v>0</v>
          </cell>
          <cell r="VI152">
            <v>0</v>
          </cell>
          <cell r="VJ152">
            <v>0</v>
          </cell>
          <cell r="VK152">
            <v>0</v>
          </cell>
          <cell r="VL152">
            <v>0</v>
          </cell>
          <cell r="VM152">
            <v>0</v>
          </cell>
          <cell r="VN152">
            <v>0</v>
          </cell>
          <cell r="VO152">
            <v>0</v>
          </cell>
          <cell r="VP152">
            <v>0</v>
          </cell>
          <cell r="VQ152">
            <v>0</v>
          </cell>
          <cell r="VR152">
            <v>0</v>
          </cell>
          <cell r="VS152">
            <v>0</v>
          </cell>
          <cell r="VT152">
            <v>0</v>
          </cell>
          <cell r="VU152">
            <v>0</v>
          </cell>
          <cell r="VV152">
            <v>0</v>
          </cell>
          <cell r="VW152">
            <v>0</v>
          </cell>
          <cell r="VX152">
            <v>0</v>
          </cell>
          <cell r="VY152">
            <v>0</v>
          </cell>
          <cell r="VZ152">
            <v>0</v>
          </cell>
          <cell r="WA152">
            <v>0</v>
          </cell>
          <cell r="WB152">
            <v>0</v>
          </cell>
          <cell r="WC152">
            <v>0</v>
          </cell>
          <cell r="WD152">
            <v>0</v>
          </cell>
          <cell r="WE152">
            <v>0</v>
          </cell>
        </row>
        <row r="153"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  <cell r="HR153">
            <v>0</v>
          </cell>
          <cell r="HS153">
            <v>0</v>
          </cell>
          <cell r="HT153">
            <v>0</v>
          </cell>
          <cell r="HU153">
            <v>0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A153">
            <v>0</v>
          </cell>
          <cell r="IB153">
            <v>0</v>
          </cell>
          <cell r="IC153">
            <v>0</v>
          </cell>
          <cell r="ID153">
            <v>0</v>
          </cell>
          <cell r="IE153">
            <v>0</v>
          </cell>
          <cell r="IF153">
            <v>0</v>
          </cell>
          <cell r="IG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M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S153">
            <v>0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0</v>
          </cell>
          <cell r="LN153">
            <v>0</v>
          </cell>
          <cell r="LO153">
            <v>0</v>
          </cell>
          <cell r="LP153">
            <v>0</v>
          </cell>
          <cell r="LQ153">
            <v>0</v>
          </cell>
          <cell r="LR153">
            <v>0</v>
          </cell>
          <cell r="LS153">
            <v>0</v>
          </cell>
          <cell r="LT153">
            <v>0</v>
          </cell>
          <cell r="LU153">
            <v>0</v>
          </cell>
          <cell r="LV153">
            <v>0</v>
          </cell>
          <cell r="LW153">
            <v>0</v>
          </cell>
          <cell r="LX153">
            <v>0</v>
          </cell>
          <cell r="LY153">
            <v>0</v>
          </cell>
          <cell r="LZ153">
            <v>0</v>
          </cell>
          <cell r="MA153">
            <v>0</v>
          </cell>
          <cell r="MB153">
            <v>0</v>
          </cell>
          <cell r="MC153">
            <v>0</v>
          </cell>
          <cell r="MD153">
            <v>0</v>
          </cell>
          <cell r="ME153">
            <v>0</v>
          </cell>
          <cell r="MF153">
            <v>0</v>
          </cell>
          <cell r="MG153">
            <v>0</v>
          </cell>
          <cell r="MH153">
            <v>0</v>
          </cell>
          <cell r="MI153">
            <v>0</v>
          </cell>
          <cell r="MJ153">
            <v>0</v>
          </cell>
          <cell r="MK153">
            <v>0</v>
          </cell>
          <cell r="ML153">
            <v>0</v>
          </cell>
          <cell r="MM153">
            <v>0</v>
          </cell>
          <cell r="MN153">
            <v>0</v>
          </cell>
          <cell r="MO153">
            <v>0</v>
          </cell>
          <cell r="MP153">
            <v>0</v>
          </cell>
          <cell r="MQ153">
            <v>0</v>
          </cell>
          <cell r="MR153">
            <v>0</v>
          </cell>
          <cell r="MS153">
            <v>0</v>
          </cell>
          <cell r="MT153">
            <v>0</v>
          </cell>
          <cell r="MU153">
            <v>0</v>
          </cell>
          <cell r="MV153">
            <v>0</v>
          </cell>
          <cell r="MW153">
            <v>0</v>
          </cell>
          <cell r="MX153">
            <v>0</v>
          </cell>
          <cell r="MY153">
            <v>0</v>
          </cell>
          <cell r="MZ153">
            <v>0</v>
          </cell>
          <cell r="NA153">
            <v>0</v>
          </cell>
          <cell r="NB153">
            <v>0</v>
          </cell>
          <cell r="NC153">
            <v>0</v>
          </cell>
          <cell r="ND153">
            <v>0</v>
          </cell>
          <cell r="NE153">
            <v>0</v>
          </cell>
          <cell r="NF153">
            <v>0</v>
          </cell>
          <cell r="NG153">
            <v>0</v>
          </cell>
          <cell r="NH153">
            <v>0</v>
          </cell>
          <cell r="NI153">
            <v>0</v>
          </cell>
          <cell r="NJ153">
            <v>0</v>
          </cell>
          <cell r="NK153">
            <v>0</v>
          </cell>
          <cell r="NL153">
            <v>0</v>
          </cell>
          <cell r="NM153">
            <v>0</v>
          </cell>
          <cell r="NN153">
            <v>0</v>
          </cell>
          <cell r="NO153">
            <v>0</v>
          </cell>
          <cell r="NP153">
            <v>0</v>
          </cell>
          <cell r="NQ153">
            <v>0</v>
          </cell>
          <cell r="NR153">
            <v>0</v>
          </cell>
          <cell r="NS153">
            <v>0</v>
          </cell>
          <cell r="NT153">
            <v>0</v>
          </cell>
          <cell r="NU153">
            <v>0</v>
          </cell>
          <cell r="NV153">
            <v>0</v>
          </cell>
          <cell r="NW153">
            <v>0</v>
          </cell>
          <cell r="NX153">
            <v>0</v>
          </cell>
          <cell r="NY153">
            <v>0</v>
          </cell>
          <cell r="NZ153">
            <v>0</v>
          </cell>
          <cell r="OA153">
            <v>0</v>
          </cell>
          <cell r="OB153">
            <v>0</v>
          </cell>
          <cell r="OC153">
            <v>0</v>
          </cell>
          <cell r="OD153">
            <v>0</v>
          </cell>
          <cell r="OE153">
            <v>0</v>
          </cell>
          <cell r="OF153">
            <v>0</v>
          </cell>
          <cell r="OG153">
            <v>0</v>
          </cell>
          <cell r="OH153">
            <v>0</v>
          </cell>
          <cell r="OI153">
            <v>0</v>
          </cell>
          <cell r="OJ153">
            <v>0</v>
          </cell>
          <cell r="OK153">
            <v>0</v>
          </cell>
          <cell r="OL153">
            <v>0</v>
          </cell>
          <cell r="OM153">
            <v>0</v>
          </cell>
          <cell r="ON153">
            <v>0</v>
          </cell>
          <cell r="OO153">
            <v>0</v>
          </cell>
          <cell r="OP153">
            <v>0</v>
          </cell>
          <cell r="OQ153">
            <v>0</v>
          </cell>
          <cell r="OR153">
            <v>0</v>
          </cell>
          <cell r="OS153">
            <v>0</v>
          </cell>
          <cell r="OT153">
            <v>0</v>
          </cell>
          <cell r="OU153">
            <v>0</v>
          </cell>
          <cell r="OV153">
            <v>0</v>
          </cell>
          <cell r="OW153">
            <v>0</v>
          </cell>
          <cell r="OX153">
            <v>0</v>
          </cell>
          <cell r="OY153">
            <v>0</v>
          </cell>
          <cell r="OZ153">
            <v>0</v>
          </cell>
          <cell r="PA153">
            <v>0</v>
          </cell>
          <cell r="PB153">
            <v>0</v>
          </cell>
          <cell r="PC153">
            <v>0</v>
          </cell>
          <cell r="PD153">
            <v>0</v>
          </cell>
          <cell r="PE153">
            <v>0</v>
          </cell>
          <cell r="PF153">
            <v>0</v>
          </cell>
          <cell r="PG153">
            <v>0</v>
          </cell>
          <cell r="PH153">
            <v>0</v>
          </cell>
          <cell r="PI153">
            <v>0</v>
          </cell>
          <cell r="PJ153">
            <v>0</v>
          </cell>
          <cell r="PK153">
            <v>0</v>
          </cell>
          <cell r="PL153">
            <v>0</v>
          </cell>
          <cell r="PM153">
            <v>0</v>
          </cell>
          <cell r="PN153">
            <v>0</v>
          </cell>
          <cell r="PO153">
            <v>0</v>
          </cell>
          <cell r="PP153">
            <v>0</v>
          </cell>
          <cell r="PQ153">
            <v>0</v>
          </cell>
          <cell r="PR153">
            <v>0</v>
          </cell>
          <cell r="PS153">
            <v>0</v>
          </cell>
          <cell r="PT153">
            <v>0</v>
          </cell>
          <cell r="PU153">
            <v>0</v>
          </cell>
          <cell r="PV153">
            <v>0</v>
          </cell>
          <cell r="PW153">
            <v>0</v>
          </cell>
          <cell r="PX153">
            <v>0</v>
          </cell>
          <cell r="PY153">
            <v>0</v>
          </cell>
          <cell r="PZ153">
            <v>0</v>
          </cell>
          <cell r="QA153">
            <v>0</v>
          </cell>
          <cell r="QB153">
            <v>0</v>
          </cell>
          <cell r="QC153">
            <v>0</v>
          </cell>
          <cell r="QD153">
            <v>0</v>
          </cell>
          <cell r="QE153">
            <v>0</v>
          </cell>
          <cell r="QF153">
            <v>0</v>
          </cell>
          <cell r="QG153">
            <v>0</v>
          </cell>
          <cell r="QH153">
            <v>0</v>
          </cell>
          <cell r="QI153">
            <v>0</v>
          </cell>
          <cell r="QJ153">
            <v>0</v>
          </cell>
          <cell r="QK153">
            <v>0</v>
          </cell>
          <cell r="QL153">
            <v>0</v>
          </cell>
          <cell r="QM153">
            <v>0</v>
          </cell>
          <cell r="QN153">
            <v>0</v>
          </cell>
          <cell r="QO153">
            <v>0</v>
          </cell>
          <cell r="QP153">
            <v>0</v>
          </cell>
          <cell r="QQ153">
            <v>0</v>
          </cell>
          <cell r="QR153">
            <v>0</v>
          </cell>
          <cell r="QS153">
            <v>0</v>
          </cell>
          <cell r="QT153">
            <v>0</v>
          </cell>
          <cell r="QU153">
            <v>0</v>
          </cell>
          <cell r="QV153">
            <v>0</v>
          </cell>
          <cell r="QW153">
            <v>0</v>
          </cell>
          <cell r="QX153">
            <v>0</v>
          </cell>
          <cell r="QY153">
            <v>0</v>
          </cell>
          <cell r="QZ153">
            <v>0</v>
          </cell>
          <cell r="RA153">
            <v>0</v>
          </cell>
          <cell r="RB153">
            <v>0</v>
          </cell>
          <cell r="RC153">
            <v>0</v>
          </cell>
          <cell r="RD153">
            <v>0</v>
          </cell>
          <cell r="RE153">
            <v>0</v>
          </cell>
          <cell r="RF153">
            <v>0</v>
          </cell>
          <cell r="RG153">
            <v>0</v>
          </cell>
          <cell r="RH153">
            <v>0</v>
          </cell>
          <cell r="RI153">
            <v>0</v>
          </cell>
          <cell r="RJ153">
            <v>0</v>
          </cell>
          <cell r="RK153">
            <v>0</v>
          </cell>
          <cell r="RL153">
            <v>0</v>
          </cell>
          <cell r="RM153">
            <v>0</v>
          </cell>
          <cell r="RN153">
            <v>0</v>
          </cell>
          <cell r="RO153">
            <v>0</v>
          </cell>
          <cell r="RP153">
            <v>0</v>
          </cell>
          <cell r="RQ153">
            <v>0</v>
          </cell>
          <cell r="RR153">
            <v>0</v>
          </cell>
          <cell r="RS153">
            <v>0</v>
          </cell>
          <cell r="RT153">
            <v>0</v>
          </cell>
          <cell r="RU153">
            <v>0</v>
          </cell>
          <cell r="RV153">
            <v>0</v>
          </cell>
          <cell r="RW153">
            <v>0</v>
          </cell>
          <cell r="RX153">
            <v>0</v>
          </cell>
          <cell r="RY153">
            <v>0</v>
          </cell>
          <cell r="RZ153">
            <v>0</v>
          </cell>
          <cell r="SA153">
            <v>0</v>
          </cell>
          <cell r="SB153">
            <v>0</v>
          </cell>
          <cell r="SC153">
            <v>0</v>
          </cell>
          <cell r="SD153">
            <v>0</v>
          </cell>
          <cell r="SE153">
            <v>0</v>
          </cell>
          <cell r="SF153">
            <v>0</v>
          </cell>
          <cell r="SG153">
            <v>0</v>
          </cell>
          <cell r="SH153">
            <v>0</v>
          </cell>
          <cell r="SI153">
            <v>0</v>
          </cell>
          <cell r="SJ153">
            <v>0</v>
          </cell>
          <cell r="SK153">
            <v>0</v>
          </cell>
          <cell r="SL153">
            <v>0</v>
          </cell>
          <cell r="SM153">
            <v>0</v>
          </cell>
          <cell r="SN153">
            <v>0</v>
          </cell>
          <cell r="SO153">
            <v>0</v>
          </cell>
          <cell r="SP153">
            <v>0</v>
          </cell>
          <cell r="SQ153">
            <v>0</v>
          </cell>
          <cell r="SR153">
            <v>0</v>
          </cell>
          <cell r="SS153">
            <v>0</v>
          </cell>
          <cell r="ST153">
            <v>0</v>
          </cell>
          <cell r="SU153">
            <v>0</v>
          </cell>
          <cell r="SV153">
            <v>0</v>
          </cell>
          <cell r="SW153">
            <v>0</v>
          </cell>
          <cell r="SX153">
            <v>0</v>
          </cell>
          <cell r="SY153">
            <v>0</v>
          </cell>
          <cell r="SZ153">
            <v>0</v>
          </cell>
          <cell r="TA153">
            <v>0</v>
          </cell>
          <cell r="TB153">
            <v>0</v>
          </cell>
          <cell r="TC153">
            <v>0</v>
          </cell>
          <cell r="TD153">
            <v>0</v>
          </cell>
          <cell r="TE153">
            <v>0</v>
          </cell>
          <cell r="TF153">
            <v>0</v>
          </cell>
          <cell r="TG153">
            <v>0</v>
          </cell>
          <cell r="TH153">
            <v>0</v>
          </cell>
          <cell r="TI153">
            <v>0</v>
          </cell>
          <cell r="TJ153">
            <v>0</v>
          </cell>
          <cell r="TK153">
            <v>0</v>
          </cell>
          <cell r="TL153">
            <v>0</v>
          </cell>
          <cell r="TM153">
            <v>0</v>
          </cell>
          <cell r="TN153">
            <v>0</v>
          </cell>
          <cell r="TO153">
            <v>0</v>
          </cell>
          <cell r="TP153">
            <v>0</v>
          </cell>
          <cell r="TQ153">
            <v>0</v>
          </cell>
          <cell r="TR153">
            <v>0</v>
          </cell>
          <cell r="TS153">
            <v>0</v>
          </cell>
          <cell r="TT153">
            <v>0</v>
          </cell>
          <cell r="TU153">
            <v>0</v>
          </cell>
          <cell r="TV153">
            <v>0</v>
          </cell>
          <cell r="TW153">
            <v>0</v>
          </cell>
          <cell r="TX153">
            <v>0</v>
          </cell>
          <cell r="TY153">
            <v>0</v>
          </cell>
          <cell r="TZ153">
            <v>0</v>
          </cell>
          <cell r="UA153">
            <v>0</v>
          </cell>
          <cell r="UB153">
            <v>0</v>
          </cell>
          <cell r="UC153">
            <v>0</v>
          </cell>
          <cell r="UD153">
            <v>0</v>
          </cell>
          <cell r="UE153">
            <v>0</v>
          </cell>
          <cell r="UF153">
            <v>0</v>
          </cell>
          <cell r="UG153">
            <v>0</v>
          </cell>
          <cell r="UH153">
            <v>0</v>
          </cell>
          <cell r="UI153">
            <v>0</v>
          </cell>
          <cell r="UJ153">
            <v>0</v>
          </cell>
          <cell r="UK153">
            <v>0</v>
          </cell>
          <cell r="UL153">
            <v>0</v>
          </cell>
          <cell r="UM153">
            <v>0</v>
          </cell>
          <cell r="UN153">
            <v>0</v>
          </cell>
          <cell r="UO153">
            <v>0</v>
          </cell>
          <cell r="UP153">
            <v>0</v>
          </cell>
          <cell r="UQ153">
            <v>0</v>
          </cell>
          <cell r="UR153">
            <v>0</v>
          </cell>
          <cell r="US153">
            <v>0</v>
          </cell>
          <cell r="UT153">
            <v>0</v>
          </cell>
          <cell r="UU153">
            <v>0</v>
          </cell>
          <cell r="UV153">
            <v>0</v>
          </cell>
          <cell r="UW153">
            <v>0</v>
          </cell>
          <cell r="UX153">
            <v>0</v>
          </cell>
          <cell r="UY153">
            <v>0</v>
          </cell>
          <cell r="UZ153">
            <v>0</v>
          </cell>
          <cell r="VA153">
            <v>0</v>
          </cell>
          <cell r="VB153">
            <v>0</v>
          </cell>
          <cell r="VC153">
            <v>0</v>
          </cell>
          <cell r="VD153">
            <v>0</v>
          </cell>
          <cell r="VE153">
            <v>0</v>
          </cell>
          <cell r="VF153">
            <v>0</v>
          </cell>
          <cell r="VG153">
            <v>0</v>
          </cell>
          <cell r="VH153">
            <v>0</v>
          </cell>
          <cell r="VI153">
            <v>0</v>
          </cell>
          <cell r="VJ153">
            <v>0</v>
          </cell>
          <cell r="VK153">
            <v>0</v>
          </cell>
          <cell r="VL153">
            <v>0</v>
          </cell>
          <cell r="VM153">
            <v>0</v>
          </cell>
          <cell r="VN153">
            <v>0</v>
          </cell>
          <cell r="VO153">
            <v>0</v>
          </cell>
          <cell r="VP153">
            <v>0</v>
          </cell>
          <cell r="VQ153">
            <v>0</v>
          </cell>
          <cell r="VR153">
            <v>0</v>
          </cell>
          <cell r="VS153">
            <v>0</v>
          </cell>
          <cell r="VT153">
            <v>0</v>
          </cell>
          <cell r="VU153">
            <v>0</v>
          </cell>
          <cell r="VV153">
            <v>0</v>
          </cell>
          <cell r="VW153">
            <v>0</v>
          </cell>
          <cell r="VX153">
            <v>0</v>
          </cell>
          <cell r="VY153">
            <v>0</v>
          </cell>
          <cell r="VZ153">
            <v>0</v>
          </cell>
          <cell r="WA153">
            <v>0</v>
          </cell>
          <cell r="WB153">
            <v>0</v>
          </cell>
          <cell r="WC153">
            <v>0</v>
          </cell>
          <cell r="WD153">
            <v>0</v>
          </cell>
          <cell r="WE153">
            <v>0</v>
          </cell>
        </row>
        <row r="154"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S154">
            <v>0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0</v>
          </cell>
          <cell r="LN154">
            <v>0</v>
          </cell>
          <cell r="LO154">
            <v>0</v>
          </cell>
          <cell r="LP154">
            <v>0</v>
          </cell>
          <cell r="LQ154">
            <v>0</v>
          </cell>
          <cell r="LR154">
            <v>0</v>
          </cell>
          <cell r="LS154">
            <v>0</v>
          </cell>
          <cell r="LT154">
            <v>0</v>
          </cell>
          <cell r="LU154">
            <v>0</v>
          </cell>
          <cell r="LV154">
            <v>0</v>
          </cell>
          <cell r="LW154">
            <v>0</v>
          </cell>
          <cell r="LX154">
            <v>0</v>
          </cell>
          <cell r="LY154">
            <v>0</v>
          </cell>
          <cell r="LZ154">
            <v>0</v>
          </cell>
          <cell r="MA154">
            <v>0</v>
          </cell>
          <cell r="MB154">
            <v>0</v>
          </cell>
          <cell r="MC154">
            <v>0</v>
          </cell>
          <cell r="MD154">
            <v>0</v>
          </cell>
          <cell r="ME154">
            <v>0</v>
          </cell>
          <cell r="MF154">
            <v>0</v>
          </cell>
          <cell r="MG154">
            <v>0</v>
          </cell>
          <cell r="MH154">
            <v>0</v>
          </cell>
          <cell r="MI154">
            <v>0</v>
          </cell>
          <cell r="MJ154">
            <v>0</v>
          </cell>
          <cell r="MK154">
            <v>0</v>
          </cell>
          <cell r="ML154">
            <v>0</v>
          </cell>
          <cell r="MM154">
            <v>0</v>
          </cell>
          <cell r="MN154">
            <v>0</v>
          </cell>
          <cell r="MO154">
            <v>0</v>
          </cell>
          <cell r="MP154">
            <v>0</v>
          </cell>
          <cell r="MQ154">
            <v>0</v>
          </cell>
          <cell r="MR154">
            <v>0</v>
          </cell>
          <cell r="MS154">
            <v>0</v>
          </cell>
          <cell r="MT154">
            <v>0</v>
          </cell>
          <cell r="MU154">
            <v>0</v>
          </cell>
          <cell r="MV154">
            <v>0</v>
          </cell>
          <cell r="MW154">
            <v>0</v>
          </cell>
          <cell r="MX154">
            <v>0</v>
          </cell>
          <cell r="MY154">
            <v>0</v>
          </cell>
          <cell r="MZ154">
            <v>0</v>
          </cell>
          <cell r="NA154">
            <v>0</v>
          </cell>
          <cell r="NB154">
            <v>0</v>
          </cell>
          <cell r="NC154">
            <v>0</v>
          </cell>
          <cell r="ND154">
            <v>0</v>
          </cell>
          <cell r="NE154">
            <v>0</v>
          </cell>
          <cell r="NF154">
            <v>0</v>
          </cell>
          <cell r="NG154">
            <v>0</v>
          </cell>
          <cell r="NH154">
            <v>0</v>
          </cell>
          <cell r="NI154">
            <v>0</v>
          </cell>
          <cell r="NJ154">
            <v>0</v>
          </cell>
          <cell r="NK154">
            <v>0</v>
          </cell>
          <cell r="NL154">
            <v>0</v>
          </cell>
          <cell r="NM154">
            <v>0</v>
          </cell>
          <cell r="NN154">
            <v>0</v>
          </cell>
          <cell r="NO154">
            <v>0</v>
          </cell>
          <cell r="NP154">
            <v>0</v>
          </cell>
          <cell r="NQ154">
            <v>0</v>
          </cell>
          <cell r="NR154">
            <v>0</v>
          </cell>
          <cell r="NS154">
            <v>0</v>
          </cell>
          <cell r="NT154">
            <v>0</v>
          </cell>
          <cell r="NU154">
            <v>0</v>
          </cell>
          <cell r="NV154">
            <v>0</v>
          </cell>
          <cell r="NW154">
            <v>0</v>
          </cell>
          <cell r="NX154">
            <v>0</v>
          </cell>
          <cell r="NY154">
            <v>0</v>
          </cell>
          <cell r="NZ154">
            <v>0</v>
          </cell>
          <cell r="OA154">
            <v>0</v>
          </cell>
          <cell r="OB154">
            <v>0</v>
          </cell>
          <cell r="OC154">
            <v>0</v>
          </cell>
          <cell r="OD154">
            <v>0</v>
          </cell>
          <cell r="OE154">
            <v>0</v>
          </cell>
          <cell r="OF154">
            <v>0</v>
          </cell>
          <cell r="OG154">
            <v>0</v>
          </cell>
          <cell r="OH154">
            <v>0</v>
          </cell>
          <cell r="OI154">
            <v>0</v>
          </cell>
          <cell r="OJ154">
            <v>0</v>
          </cell>
          <cell r="OK154">
            <v>0</v>
          </cell>
          <cell r="OL154">
            <v>0</v>
          </cell>
          <cell r="OM154">
            <v>0</v>
          </cell>
          <cell r="ON154">
            <v>0</v>
          </cell>
          <cell r="OO154">
            <v>0</v>
          </cell>
          <cell r="OP154">
            <v>0</v>
          </cell>
          <cell r="OQ154">
            <v>0</v>
          </cell>
          <cell r="OR154">
            <v>0</v>
          </cell>
          <cell r="OS154">
            <v>0</v>
          </cell>
          <cell r="OT154">
            <v>0</v>
          </cell>
          <cell r="OU154">
            <v>0</v>
          </cell>
          <cell r="OV154">
            <v>0</v>
          </cell>
          <cell r="OW154">
            <v>0</v>
          </cell>
          <cell r="OX154">
            <v>0</v>
          </cell>
          <cell r="OY154">
            <v>0</v>
          </cell>
          <cell r="OZ154">
            <v>0</v>
          </cell>
          <cell r="PA154">
            <v>0</v>
          </cell>
          <cell r="PB154">
            <v>0</v>
          </cell>
          <cell r="PC154">
            <v>0</v>
          </cell>
          <cell r="PD154">
            <v>0</v>
          </cell>
          <cell r="PE154">
            <v>0</v>
          </cell>
          <cell r="PF154">
            <v>0</v>
          </cell>
          <cell r="PG154">
            <v>0</v>
          </cell>
          <cell r="PH154">
            <v>0</v>
          </cell>
          <cell r="PI154">
            <v>0</v>
          </cell>
          <cell r="PJ154">
            <v>0</v>
          </cell>
          <cell r="PK154">
            <v>0</v>
          </cell>
          <cell r="PL154">
            <v>0</v>
          </cell>
          <cell r="PM154">
            <v>0</v>
          </cell>
          <cell r="PN154">
            <v>0</v>
          </cell>
          <cell r="PO154">
            <v>0</v>
          </cell>
          <cell r="PP154">
            <v>0</v>
          </cell>
          <cell r="PQ154">
            <v>0</v>
          </cell>
          <cell r="PR154">
            <v>0</v>
          </cell>
          <cell r="PS154">
            <v>0</v>
          </cell>
          <cell r="PT154">
            <v>0</v>
          </cell>
          <cell r="PU154">
            <v>0</v>
          </cell>
          <cell r="PV154">
            <v>0</v>
          </cell>
          <cell r="PW154">
            <v>0</v>
          </cell>
          <cell r="PX154">
            <v>0</v>
          </cell>
          <cell r="PY154">
            <v>0</v>
          </cell>
          <cell r="PZ154">
            <v>0</v>
          </cell>
          <cell r="QA154">
            <v>0</v>
          </cell>
          <cell r="QB154">
            <v>0</v>
          </cell>
          <cell r="QC154">
            <v>0</v>
          </cell>
          <cell r="QD154">
            <v>0</v>
          </cell>
          <cell r="QE154">
            <v>0</v>
          </cell>
          <cell r="QF154">
            <v>0</v>
          </cell>
          <cell r="QG154">
            <v>0</v>
          </cell>
          <cell r="QH154">
            <v>0</v>
          </cell>
          <cell r="QI154">
            <v>0</v>
          </cell>
          <cell r="QJ154">
            <v>0</v>
          </cell>
          <cell r="QK154">
            <v>0</v>
          </cell>
          <cell r="QL154">
            <v>0</v>
          </cell>
          <cell r="QM154">
            <v>0</v>
          </cell>
          <cell r="QN154">
            <v>0</v>
          </cell>
          <cell r="QO154">
            <v>0</v>
          </cell>
          <cell r="QP154">
            <v>0</v>
          </cell>
          <cell r="QQ154">
            <v>0</v>
          </cell>
          <cell r="QR154">
            <v>0</v>
          </cell>
          <cell r="QS154">
            <v>0</v>
          </cell>
          <cell r="QT154">
            <v>0</v>
          </cell>
          <cell r="QU154">
            <v>0</v>
          </cell>
          <cell r="QV154">
            <v>0</v>
          </cell>
          <cell r="QW154">
            <v>0</v>
          </cell>
          <cell r="QX154">
            <v>0</v>
          </cell>
          <cell r="QY154">
            <v>0</v>
          </cell>
          <cell r="QZ154">
            <v>0</v>
          </cell>
          <cell r="RA154">
            <v>0</v>
          </cell>
          <cell r="RB154">
            <v>0</v>
          </cell>
          <cell r="RC154">
            <v>0</v>
          </cell>
          <cell r="RD154">
            <v>0</v>
          </cell>
          <cell r="RE154">
            <v>0</v>
          </cell>
          <cell r="RF154">
            <v>0</v>
          </cell>
          <cell r="RG154">
            <v>0</v>
          </cell>
          <cell r="RH154">
            <v>0</v>
          </cell>
          <cell r="RI154">
            <v>0</v>
          </cell>
          <cell r="RJ154">
            <v>0</v>
          </cell>
          <cell r="RK154">
            <v>0</v>
          </cell>
          <cell r="RL154">
            <v>0</v>
          </cell>
          <cell r="RM154">
            <v>0</v>
          </cell>
          <cell r="RN154">
            <v>0</v>
          </cell>
          <cell r="RO154">
            <v>0</v>
          </cell>
          <cell r="RP154">
            <v>0</v>
          </cell>
          <cell r="RQ154">
            <v>0</v>
          </cell>
          <cell r="RR154">
            <v>0</v>
          </cell>
          <cell r="RS154">
            <v>0</v>
          </cell>
          <cell r="RT154">
            <v>0</v>
          </cell>
          <cell r="RU154">
            <v>0</v>
          </cell>
          <cell r="RV154">
            <v>0</v>
          </cell>
          <cell r="RW154">
            <v>0</v>
          </cell>
          <cell r="RX154">
            <v>0</v>
          </cell>
          <cell r="RY154">
            <v>0</v>
          </cell>
          <cell r="RZ154">
            <v>0</v>
          </cell>
          <cell r="SA154">
            <v>0</v>
          </cell>
          <cell r="SB154">
            <v>0</v>
          </cell>
          <cell r="SC154">
            <v>0</v>
          </cell>
          <cell r="SD154">
            <v>0</v>
          </cell>
          <cell r="SE154">
            <v>0</v>
          </cell>
          <cell r="SF154">
            <v>0</v>
          </cell>
          <cell r="SG154">
            <v>0</v>
          </cell>
          <cell r="SH154">
            <v>0</v>
          </cell>
          <cell r="SI154">
            <v>0</v>
          </cell>
          <cell r="SJ154">
            <v>0</v>
          </cell>
          <cell r="SK154">
            <v>0</v>
          </cell>
          <cell r="SL154">
            <v>0</v>
          </cell>
          <cell r="SM154">
            <v>0</v>
          </cell>
          <cell r="SN154">
            <v>0</v>
          </cell>
          <cell r="SO154">
            <v>0</v>
          </cell>
          <cell r="SP154">
            <v>0</v>
          </cell>
          <cell r="SQ154">
            <v>0</v>
          </cell>
          <cell r="SR154">
            <v>0</v>
          </cell>
          <cell r="SS154">
            <v>0</v>
          </cell>
          <cell r="ST154">
            <v>0</v>
          </cell>
          <cell r="SU154">
            <v>0</v>
          </cell>
          <cell r="SV154">
            <v>0</v>
          </cell>
          <cell r="SW154">
            <v>0</v>
          </cell>
          <cell r="SX154">
            <v>0</v>
          </cell>
          <cell r="SY154">
            <v>0</v>
          </cell>
          <cell r="SZ154">
            <v>0</v>
          </cell>
          <cell r="TA154">
            <v>0</v>
          </cell>
          <cell r="TB154">
            <v>0</v>
          </cell>
          <cell r="TC154">
            <v>0</v>
          </cell>
          <cell r="TD154">
            <v>0</v>
          </cell>
          <cell r="TE154">
            <v>0</v>
          </cell>
          <cell r="TF154">
            <v>0</v>
          </cell>
          <cell r="TG154">
            <v>0</v>
          </cell>
          <cell r="TH154">
            <v>0</v>
          </cell>
          <cell r="TI154">
            <v>0</v>
          </cell>
          <cell r="TJ154">
            <v>0</v>
          </cell>
          <cell r="TK154">
            <v>0</v>
          </cell>
          <cell r="TL154">
            <v>0</v>
          </cell>
          <cell r="TM154">
            <v>0</v>
          </cell>
          <cell r="TN154">
            <v>0</v>
          </cell>
          <cell r="TO154">
            <v>0</v>
          </cell>
          <cell r="TP154">
            <v>0</v>
          </cell>
          <cell r="TQ154">
            <v>0</v>
          </cell>
          <cell r="TR154">
            <v>0</v>
          </cell>
          <cell r="TS154">
            <v>0</v>
          </cell>
          <cell r="TT154">
            <v>0</v>
          </cell>
          <cell r="TU154">
            <v>0</v>
          </cell>
          <cell r="TV154">
            <v>0</v>
          </cell>
          <cell r="TW154">
            <v>0</v>
          </cell>
          <cell r="TX154">
            <v>0</v>
          </cell>
          <cell r="TY154">
            <v>0</v>
          </cell>
          <cell r="TZ154">
            <v>0</v>
          </cell>
          <cell r="UA154">
            <v>0</v>
          </cell>
          <cell r="UB154">
            <v>0</v>
          </cell>
          <cell r="UC154">
            <v>0</v>
          </cell>
          <cell r="UD154">
            <v>0</v>
          </cell>
          <cell r="UE154">
            <v>0</v>
          </cell>
          <cell r="UF154">
            <v>0</v>
          </cell>
          <cell r="UG154">
            <v>0</v>
          </cell>
          <cell r="UH154">
            <v>0</v>
          </cell>
          <cell r="UI154">
            <v>0</v>
          </cell>
          <cell r="UJ154">
            <v>0</v>
          </cell>
          <cell r="UK154">
            <v>0</v>
          </cell>
          <cell r="UL154">
            <v>0</v>
          </cell>
          <cell r="UM154">
            <v>0</v>
          </cell>
          <cell r="UN154">
            <v>0</v>
          </cell>
          <cell r="UO154">
            <v>0</v>
          </cell>
          <cell r="UP154">
            <v>0</v>
          </cell>
          <cell r="UQ154">
            <v>0</v>
          </cell>
          <cell r="UR154">
            <v>0</v>
          </cell>
          <cell r="US154">
            <v>0</v>
          </cell>
          <cell r="UT154">
            <v>0</v>
          </cell>
          <cell r="UU154">
            <v>0</v>
          </cell>
          <cell r="UV154">
            <v>0</v>
          </cell>
          <cell r="UW154">
            <v>0</v>
          </cell>
          <cell r="UX154">
            <v>0</v>
          </cell>
          <cell r="UY154">
            <v>0</v>
          </cell>
          <cell r="UZ154">
            <v>0</v>
          </cell>
          <cell r="VA154">
            <v>0</v>
          </cell>
          <cell r="VB154">
            <v>0</v>
          </cell>
          <cell r="VC154">
            <v>0</v>
          </cell>
          <cell r="VD154">
            <v>0</v>
          </cell>
          <cell r="VE154">
            <v>0</v>
          </cell>
          <cell r="VF154">
            <v>0</v>
          </cell>
          <cell r="VG154">
            <v>0</v>
          </cell>
          <cell r="VH154">
            <v>0</v>
          </cell>
          <cell r="VI154">
            <v>0</v>
          </cell>
          <cell r="VJ154">
            <v>0</v>
          </cell>
          <cell r="VK154">
            <v>0</v>
          </cell>
          <cell r="VL154">
            <v>0</v>
          </cell>
          <cell r="VM154">
            <v>0</v>
          </cell>
          <cell r="VN154">
            <v>0</v>
          </cell>
          <cell r="VO154">
            <v>0</v>
          </cell>
          <cell r="VP154">
            <v>0</v>
          </cell>
          <cell r="VQ154">
            <v>0</v>
          </cell>
          <cell r="VR154">
            <v>0</v>
          </cell>
          <cell r="VS154">
            <v>0</v>
          </cell>
          <cell r="VT154">
            <v>0</v>
          </cell>
          <cell r="VU154">
            <v>0</v>
          </cell>
          <cell r="VV154">
            <v>0</v>
          </cell>
          <cell r="VW154">
            <v>0</v>
          </cell>
          <cell r="VX154">
            <v>0</v>
          </cell>
          <cell r="VY154">
            <v>0</v>
          </cell>
          <cell r="VZ154">
            <v>0</v>
          </cell>
          <cell r="WA154">
            <v>0</v>
          </cell>
          <cell r="WB154">
            <v>0</v>
          </cell>
          <cell r="WC154">
            <v>0</v>
          </cell>
          <cell r="WD154">
            <v>0</v>
          </cell>
          <cell r="WE154">
            <v>0</v>
          </cell>
        </row>
        <row r="155"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A155">
            <v>0</v>
          </cell>
          <cell r="IB155">
            <v>0</v>
          </cell>
          <cell r="IC155">
            <v>0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S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R155">
            <v>0</v>
          </cell>
          <cell r="LS155">
            <v>0</v>
          </cell>
          <cell r="LT155">
            <v>0</v>
          </cell>
          <cell r="LU155">
            <v>0</v>
          </cell>
          <cell r="LV155">
            <v>0</v>
          </cell>
          <cell r="LW155">
            <v>0</v>
          </cell>
          <cell r="LX155">
            <v>0</v>
          </cell>
          <cell r="LY155">
            <v>0</v>
          </cell>
          <cell r="LZ155">
            <v>0</v>
          </cell>
          <cell r="MA155">
            <v>0</v>
          </cell>
          <cell r="MB155">
            <v>0</v>
          </cell>
          <cell r="MC155">
            <v>0</v>
          </cell>
          <cell r="MD155">
            <v>0</v>
          </cell>
          <cell r="ME155">
            <v>0</v>
          </cell>
          <cell r="MF155">
            <v>0</v>
          </cell>
          <cell r="MG155">
            <v>0</v>
          </cell>
          <cell r="MH155">
            <v>0</v>
          </cell>
          <cell r="MI155">
            <v>0</v>
          </cell>
          <cell r="MJ155">
            <v>0</v>
          </cell>
          <cell r="MK155">
            <v>0</v>
          </cell>
          <cell r="ML155">
            <v>0</v>
          </cell>
          <cell r="MM155">
            <v>0</v>
          </cell>
          <cell r="MN155">
            <v>0</v>
          </cell>
          <cell r="MO155">
            <v>0</v>
          </cell>
          <cell r="MP155">
            <v>0</v>
          </cell>
          <cell r="MQ155">
            <v>0</v>
          </cell>
          <cell r="MR155">
            <v>0</v>
          </cell>
          <cell r="MS155">
            <v>0</v>
          </cell>
          <cell r="MT155">
            <v>0</v>
          </cell>
          <cell r="MU155">
            <v>0</v>
          </cell>
          <cell r="MV155">
            <v>0</v>
          </cell>
          <cell r="MW155">
            <v>0</v>
          </cell>
          <cell r="MX155">
            <v>0</v>
          </cell>
          <cell r="MY155">
            <v>0</v>
          </cell>
          <cell r="MZ155">
            <v>0</v>
          </cell>
          <cell r="NA155">
            <v>0</v>
          </cell>
          <cell r="NB155">
            <v>0</v>
          </cell>
          <cell r="NC155">
            <v>0</v>
          </cell>
          <cell r="ND155">
            <v>0</v>
          </cell>
          <cell r="NE155">
            <v>0</v>
          </cell>
          <cell r="NF155">
            <v>0</v>
          </cell>
          <cell r="NG155">
            <v>0</v>
          </cell>
          <cell r="NH155">
            <v>0</v>
          </cell>
          <cell r="NI155">
            <v>0</v>
          </cell>
          <cell r="NJ155">
            <v>0</v>
          </cell>
          <cell r="NK155">
            <v>0</v>
          </cell>
          <cell r="NL155">
            <v>0</v>
          </cell>
          <cell r="NM155">
            <v>0</v>
          </cell>
          <cell r="NN155">
            <v>0</v>
          </cell>
          <cell r="NO155">
            <v>0</v>
          </cell>
          <cell r="NP155">
            <v>0</v>
          </cell>
          <cell r="NQ155">
            <v>0</v>
          </cell>
          <cell r="NR155">
            <v>0</v>
          </cell>
          <cell r="NS155">
            <v>0</v>
          </cell>
          <cell r="NT155">
            <v>0</v>
          </cell>
          <cell r="NU155">
            <v>0</v>
          </cell>
          <cell r="NV155">
            <v>0</v>
          </cell>
          <cell r="NW155">
            <v>0</v>
          </cell>
          <cell r="NX155">
            <v>0</v>
          </cell>
          <cell r="NY155">
            <v>0</v>
          </cell>
          <cell r="NZ155">
            <v>0</v>
          </cell>
          <cell r="OA155">
            <v>0</v>
          </cell>
          <cell r="OB155">
            <v>0</v>
          </cell>
          <cell r="OC155">
            <v>0</v>
          </cell>
          <cell r="OD155">
            <v>0</v>
          </cell>
          <cell r="OE155">
            <v>0</v>
          </cell>
          <cell r="OF155">
            <v>0</v>
          </cell>
          <cell r="OG155">
            <v>0</v>
          </cell>
          <cell r="OH155">
            <v>0</v>
          </cell>
          <cell r="OI155">
            <v>0</v>
          </cell>
          <cell r="OJ155">
            <v>0</v>
          </cell>
          <cell r="OK155">
            <v>0</v>
          </cell>
          <cell r="OL155">
            <v>0</v>
          </cell>
          <cell r="OM155">
            <v>0</v>
          </cell>
          <cell r="ON155">
            <v>0</v>
          </cell>
          <cell r="OO155">
            <v>0</v>
          </cell>
          <cell r="OP155">
            <v>0</v>
          </cell>
          <cell r="OQ155">
            <v>0</v>
          </cell>
          <cell r="OR155">
            <v>0</v>
          </cell>
          <cell r="OS155">
            <v>0</v>
          </cell>
          <cell r="OT155">
            <v>0</v>
          </cell>
          <cell r="OU155">
            <v>0</v>
          </cell>
          <cell r="OV155">
            <v>0</v>
          </cell>
          <cell r="OW155">
            <v>0</v>
          </cell>
          <cell r="OX155">
            <v>0</v>
          </cell>
          <cell r="OY155">
            <v>0</v>
          </cell>
          <cell r="OZ155">
            <v>0</v>
          </cell>
          <cell r="PA155">
            <v>0</v>
          </cell>
          <cell r="PB155">
            <v>0</v>
          </cell>
          <cell r="PC155">
            <v>0</v>
          </cell>
          <cell r="PD155">
            <v>0</v>
          </cell>
          <cell r="PE155">
            <v>0</v>
          </cell>
          <cell r="PF155">
            <v>0</v>
          </cell>
          <cell r="PG155">
            <v>0</v>
          </cell>
          <cell r="PH155">
            <v>0</v>
          </cell>
          <cell r="PI155">
            <v>0</v>
          </cell>
          <cell r="PJ155">
            <v>0</v>
          </cell>
          <cell r="PK155">
            <v>0</v>
          </cell>
          <cell r="PL155">
            <v>0</v>
          </cell>
          <cell r="PM155">
            <v>0</v>
          </cell>
          <cell r="PN155">
            <v>0</v>
          </cell>
          <cell r="PO155">
            <v>0</v>
          </cell>
          <cell r="PP155">
            <v>0</v>
          </cell>
          <cell r="PQ155">
            <v>0</v>
          </cell>
          <cell r="PR155">
            <v>0</v>
          </cell>
          <cell r="PS155">
            <v>0</v>
          </cell>
          <cell r="PT155">
            <v>0</v>
          </cell>
          <cell r="PU155">
            <v>0</v>
          </cell>
          <cell r="PV155">
            <v>0</v>
          </cell>
          <cell r="PW155">
            <v>0</v>
          </cell>
          <cell r="PX155">
            <v>0</v>
          </cell>
          <cell r="PY155">
            <v>0</v>
          </cell>
          <cell r="PZ155">
            <v>0</v>
          </cell>
          <cell r="QA155">
            <v>0</v>
          </cell>
          <cell r="QB155">
            <v>0</v>
          </cell>
          <cell r="QC155">
            <v>0</v>
          </cell>
          <cell r="QD155">
            <v>0</v>
          </cell>
          <cell r="QE155">
            <v>0</v>
          </cell>
          <cell r="QF155">
            <v>0</v>
          </cell>
          <cell r="QG155">
            <v>0</v>
          </cell>
          <cell r="QH155">
            <v>0</v>
          </cell>
          <cell r="QI155">
            <v>0</v>
          </cell>
          <cell r="QJ155">
            <v>0</v>
          </cell>
          <cell r="QK155">
            <v>0</v>
          </cell>
          <cell r="QL155">
            <v>0</v>
          </cell>
          <cell r="QM155">
            <v>0</v>
          </cell>
          <cell r="QN155">
            <v>0</v>
          </cell>
          <cell r="QO155">
            <v>0</v>
          </cell>
          <cell r="QP155">
            <v>0</v>
          </cell>
          <cell r="QQ155">
            <v>0</v>
          </cell>
          <cell r="QR155">
            <v>0</v>
          </cell>
          <cell r="QS155">
            <v>0</v>
          </cell>
          <cell r="QT155">
            <v>0</v>
          </cell>
          <cell r="QU155">
            <v>0</v>
          </cell>
          <cell r="QV155">
            <v>0</v>
          </cell>
          <cell r="QW155">
            <v>0</v>
          </cell>
          <cell r="QX155">
            <v>0</v>
          </cell>
          <cell r="QY155">
            <v>0</v>
          </cell>
          <cell r="QZ155">
            <v>0</v>
          </cell>
          <cell r="RA155">
            <v>0</v>
          </cell>
          <cell r="RB155">
            <v>0</v>
          </cell>
          <cell r="RC155">
            <v>0</v>
          </cell>
          <cell r="RD155">
            <v>0</v>
          </cell>
          <cell r="RE155">
            <v>0</v>
          </cell>
          <cell r="RF155">
            <v>0</v>
          </cell>
          <cell r="RG155">
            <v>0</v>
          </cell>
          <cell r="RH155">
            <v>0</v>
          </cell>
          <cell r="RI155">
            <v>0</v>
          </cell>
          <cell r="RJ155">
            <v>0</v>
          </cell>
          <cell r="RK155">
            <v>0</v>
          </cell>
          <cell r="RL155">
            <v>0</v>
          </cell>
          <cell r="RM155">
            <v>0</v>
          </cell>
          <cell r="RN155">
            <v>0</v>
          </cell>
          <cell r="RO155">
            <v>0</v>
          </cell>
          <cell r="RP155">
            <v>0</v>
          </cell>
          <cell r="RQ155">
            <v>0</v>
          </cell>
          <cell r="RR155">
            <v>0</v>
          </cell>
          <cell r="RS155">
            <v>0</v>
          </cell>
          <cell r="RT155">
            <v>0</v>
          </cell>
          <cell r="RU155">
            <v>0</v>
          </cell>
          <cell r="RV155">
            <v>0</v>
          </cell>
          <cell r="RW155">
            <v>0</v>
          </cell>
          <cell r="RX155">
            <v>0</v>
          </cell>
          <cell r="RY155">
            <v>0</v>
          </cell>
          <cell r="RZ155">
            <v>0</v>
          </cell>
          <cell r="SA155">
            <v>0</v>
          </cell>
          <cell r="SB155">
            <v>0</v>
          </cell>
          <cell r="SC155">
            <v>0</v>
          </cell>
          <cell r="SD155">
            <v>0</v>
          </cell>
          <cell r="SE155">
            <v>0</v>
          </cell>
          <cell r="SF155">
            <v>0</v>
          </cell>
          <cell r="SG155">
            <v>0</v>
          </cell>
          <cell r="SH155">
            <v>0</v>
          </cell>
          <cell r="SI155">
            <v>0</v>
          </cell>
          <cell r="SJ155">
            <v>0</v>
          </cell>
          <cell r="SK155">
            <v>0</v>
          </cell>
          <cell r="SL155">
            <v>0</v>
          </cell>
          <cell r="SM155">
            <v>0</v>
          </cell>
          <cell r="SN155">
            <v>0</v>
          </cell>
          <cell r="SO155">
            <v>0</v>
          </cell>
          <cell r="SP155">
            <v>0</v>
          </cell>
          <cell r="SQ155">
            <v>0</v>
          </cell>
          <cell r="SR155">
            <v>0</v>
          </cell>
          <cell r="SS155">
            <v>0</v>
          </cell>
          <cell r="ST155">
            <v>0</v>
          </cell>
          <cell r="SU155">
            <v>0</v>
          </cell>
          <cell r="SV155">
            <v>0</v>
          </cell>
          <cell r="SW155">
            <v>0</v>
          </cell>
          <cell r="SX155">
            <v>0</v>
          </cell>
          <cell r="SY155">
            <v>0</v>
          </cell>
          <cell r="SZ155">
            <v>0</v>
          </cell>
          <cell r="TA155">
            <v>0</v>
          </cell>
          <cell r="TB155">
            <v>0</v>
          </cell>
          <cell r="TC155">
            <v>0</v>
          </cell>
          <cell r="TD155">
            <v>0</v>
          </cell>
          <cell r="TE155">
            <v>0</v>
          </cell>
          <cell r="TF155">
            <v>0</v>
          </cell>
          <cell r="TG155">
            <v>0</v>
          </cell>
          <cell r="TH155">
            <v>0</v>
          </cell>
          <cell r="TI155">
            <v>0</v>
          </cell>
          <cell r="TJ155">
            <v>0</v>
          </cell>
          <cell r="TK155">
            <v>0</v>
          </cell>
          <cell r="TL155">
            <v>0</v>
          </cell>
          <cell r="TM155">
            <v>0</v>
          </cell>
          <cell r="TN155">
            <v>0</v>
          </cell>
          <cell r="TO155">
            <v>0</v>
          </cell>
          <cell r="TP155">
            <v>0</v>
          </cell>
          <cell r="TQ155">
            <v>0</v>
          </cell>
          <cell r="TR155">
            <v>0</v>
          </cell>
          <cell r="TS155">
            <v>0</v>
          </cell>
          <cell r="TT155">
            <v>0</v>
          </cell>
          <cell r="TU155">
            <v>0</v>
          </cell>
          <cell r="TV155">
            <v>0</v>
          </cell>
          <cell r="TW155">
            <v>0</v>
          </cell>
          <cell r="TX155">
            <v>0</v>
          </cell>
          <cell r="TY155">
            <v>0</v>
          </cell>
          <cell r="TZ155">
            <v>0</v>
          </cell>
          <cell r="UA155">
            <v>0</v>
          </cell>
          <cell r="UB155">
            <v>0</v>
          </cell>
          <cell r="UC155">
            <v>0</v>
          </cell>
          <cell r="UD155">
            <v>0</v>
          </cell>
          <cell r="UE155">
            <v>0</v>
          </cell>
          <cell r="UF155">
            <v>0</v>
          </cell>
          <cell r="UG155">
            <v>0</v>
          </cell>
          <cell r="UH155">
            <v>0</v>
          </cell>
          <cell r="UI155">
            <v>0</v>
          </cell>
          <cell r="UJ155">
            <v>0</v>
          </cell>
          <cell r="UK155">
            <v>0</v>
          </cell>
          <cell r="UL155">
            <v>0</v>
          </cell>
          <cell r="UM155">
            <v>0</v>
          </cell>
          <cell r="UN155">
            <v>0</v>
          </cell>
          <cell r="UO155">
            <v>0</v>
          </cell>
          <cell r="UP155">
            <v>0</v>
          </cell>
          <cell r="UQ155">
            <v>0</v>
          </cell>
          <cell r="UR155">
            <v>0</v>
          </cell>
          <cell r="US155">
            <v>0</v>
          </cell>
          <cell r="UT155">
            <v>0</v>
          </cell>
          <cell r="UU155">
            <v>0</v>
          </cell>
          <cell r="UV155">
            <v>0</v>
          </cell>
          <cell r="UW155">
            <v>0</v>
          </cell>
          <cell r="UX155">
            <v>0</v>
          </cell>
          <cell r="UY155">
            <v>0</v>
          </cell>
          <cell r="UZ155">
            <v>0</v>
          </cell>
          <cell r="VA155">
            <v>0</v>
          </cell>
          <cell r="VB155">
            <v>0</v>
          </cell>
          <cell r="VC155">
            <v>0</v>
          </cell>
          <cell r="VD155">
            <v>0</v>
          </cell>
          <cell r="VE155">
            <v>0</v>
          </cell>
          <cell r="VF155">
            <v>0</v>
          </cell>
          <cell r="VG155">
            <v>0</v>
          </cell>
          <cell r="VH155">
            <v>0</v>
          </cell>
          <cell r="VI155">
            <v>0</v>
          </cell>
          <cell r="VJ155">
            <v>0</v>
          </cell>
          <cell r="VK155">
            <v>0</v>
          </cell>
          <cell r="VL155">
            <v>0</v>
          </cell>
          <cell r="VM155">
            <v>0</v>
          </cell>
          <cell r="VN155">
            <v>0</v>
          </cell>
          <cell r="VO155">
            <v>0</v>
          </cell>
          <cell r="VP155">
            <v>0</v>
          </cell>
          <cell r="VQ155">
            <v>0</v>
          </cell>
          <cell r="VR155">
            <v>0</v>
          </cell>
          <cell r="VS155">
            <v>0</v>
          </cell>
          <cell r="VT155">
            <v>0</v>
          </cell>
          <cell r="VU155">
            <v>0</v>
          </cell>
          <cell r="VV155">
            <v>0</v>
          </cell>
          <cell r="VW155">
            <v>0</v>
          </cell>
          <cell r="VX155">
            <v>0</v>
          </cell>
          <cell r="VY155">
            <v>0</v>
          </cell>
          <cell r="VZ155">
            <v>0</v>
          </cell>
          <cell r="WA155">
            <v>0</v>
          </cell>
          <cell r="WB155">
            <v>0</v>
          </cell>
          <cell r="WC155">
            <v>0</v>
          </cell>
          <cell r="WD155">
            <v>0</v>
          </cell>
          <cell r="WE155">
            <v>0</v>
          </cell>
        </row>
        <row r="156"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U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A156">
            <v>0</v>
          </cell>
          <cell r="IB156">
            <v>0</v>
          </cell>
          <cell r="IC156">
            <v>0</v>
          </cell>
          <cell r="ID156">
            <v>0</v>
          </cell>
          <cell r="IE156">
            <v>0</v>
          </cell>
          <cell r="IF156">
            <v>0</v>
          </cell>
          <cell r="IG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M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S156">
            <v>0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R156">
            <v>0</v>
          </cell>
          <cell r="LS156">
            <v>0</v>
          </cell>
          <cell r="LT156">
            <v>0</v>
          </cell>
          <cell r="LU156">
            <v>0</v>
          </cell>
          <cell r="LV156">
            <v>0</v>
          </cell>
          <cell r="LW156">
            <v>0</v>
          </cell>
          <cell r="LX156">
            <v>0</v>
          </cell>
          <cell r="LY156">
            <v>0</v>
          </cell>
          <cell r="LZ156">
            <v>0</v>
          </cell>
          <cell r="MA156">
            <v>0</v>
          </cell>
          <cell r="MB156">
            <v>0</v>
          </cell>
          <cell r="MC156">
            <v>0</v>
          </cell>
          <cell r="MD156">
            <v>0</v>
          </cell>
          <cell r="ME156">
            <v>0</v>
          </cell>
          <cell r="MF156">
            <v>0</v>
          </cell>
          <cell r="MG156">
            <v>0</v>
          </cell>
          <cell r="MH156">
            <v>0</v>
          </cell>
          <cell r="MI156">
            <v>0</v>
          </cell>
          <cell r="MJ156">
            <v>0</v>
          </cell>
          <cell r="MK156">
            <v>0</v>
          </cell>
          <cell r="ML156">
            <v>0</v>
          </cell>
          <cell r="MM156">
            <v>0</v>
          </cell>
          <cell r="MN156">
            <v>0</v>
          </cell>
          <cell r="MO156">
            <v>0</v>
          </cell>
          <cell r="MP156">
            <v>0</v>
          </cell>
          <cell r="MQ156">
            <v>0</v>
          </cell>
          <cell r="MR156">
            <v>0</v>
          </cell>
          <cell r="MS156">
            <v>0</v>
          </cell>
          <cell r="MT156">
            <v>0</v>
          </cell>
          <cell r="MU156">
            <v>0</v>
          </cell>
          <cell r="MV156">
            <v>0</v>
          </cell>
          <cell r="MW156">
            <v>0</v>
          </cell>
          <cell r="MX156">
            <v>0</v>
          </cell>
          <cell r="MY156">
            <v>0</v>
          </cell>
          <cell r="MZ156">
            <v>0</v>
          </cell>
          <cell r="NA156">
            <v>0</v>
          </cell>
          <cell r="NB156">
            <v>0</v>
          </cell>
          <cell r="NC156">
            <v>0</v>
          </cell>
          <cell r="ND156">
            <v>0</v>
          </cell>
          <cell r="NE156">
            <v>0</v>
          </cell>
          <cell r="NF156">
            <v>0</v>
          </cell>
          <cell r="NG156">
            <v>0</v>
          </cell>
          <cell r="NH156">
            <v>0</v>
          </cell>
          <cell r="NI156">
            <v>0</v>
          </cell>
          <cell r="NJ156">
            <v>0</v>
          </cell>
          <cell r="NK156">
            <v>0</v>
          </cell>
          <cell r="NL156">
            <v>0</v>
          </cell>
          <cell r="NM156">
            <v>0</v>
          </cell>
          <cell r="NN156">
            <v>0</v>
          </cell>
          <cell r="NO156">
            <v>0</v>
          </cell>
          <cell r="NP156">
            <v>0</v>
          </cell>
          <cell r="NQ156">
            <v>0</v>
          </cell>
          <cell r="NR156">
            <v>0</v>
          </cell>
          <cell r="NS156">
            <v>0</v>
          </cell>
          <cell r="NT156">
            <v>0</v>
          </cell>
          <cell r="NU156">
            <v>0</v>
          </cell>
          <cell r="NV156">
            <v>0</v>
          </cell>
          <cell r="NW156">
            <v>0</v>
          </cell>
          <cell r="NX156">
            <v>0</v>
          </cell>
          <cell r="NY156">
            <v>0</v>
          </cell>
          <cell r="NZ156">
            <v>0</v>
          </cell>
          <cell r="OA156">
            <v>0</v>
          </cell>
          <cell r="OB156">
            <v>0</v>
          </cell>
          <cell r="OC156">
            <v>0</v>
          </cell>
          <cell r="OD156">
            <v>0</v>
          </cell>
          <cell r="OE156">
            <v>0</v>
          </cell>
          <cell r="OF156">
            <v>0</v>
          </cell>
          <cell r="OG156">
            <v>0</v>
          </cell>
          <cell r="OH156">
            <v>0</v>
          </cell>
          <cell r="OI156">
            <v>0</v>
          </cell>
          <cell r="OJ156">
            <v>0</v>
          </cell>
          <cell r="OK156">
            <v>0</v>
          </cell>
          <cell r="OL156">
            <v>0</v>
          </cell>
          <cell r="OM156">
            <v>0</v>
          </cell>
          <cell r="ON156">
            <v>0</v>
          </cell>
          <cell r="OO156">
            <v>0</v>
          </cell>
          <cell r="OP156">
            <v>0</v>
          </cell>
          <cell r="OQ156">
            <v>0</v>
          </cell>
          <cell r="OR156">
            <v>0</v>
          </cell>
          <cell r="OS156">
            <v>0</v>
          </cell>
          <cell r="OT156">
            <v>0</v>
          </cell>
          <cell r="OU156">
            <v>0</v>
          </cell>
          <cell r="OV156">
            <v>0</v>
          </cell>
          <cell r="OW156">
            <v>0</v>
          </cell>
          <cell r="OX156">
            <v>0</v>
          </cell>
          <cell r="OY156">
            <v>0</v>
          </cell>
          <cell r="OZ156">
            <v>0</v>
          </cell>
          <cell r="PA156">
            <v>0</v>
          </cell>
          <cell r="PB156">
            <v>0</v>
          </cell>
          <cell r="PC156">
            <v>0</v>
          </cell>
          <cell r="PD156">
            <v>0</v>
          </cell>
          <cell r="PE156">
            <v>0</v>
          </cell>
          <cell r="PF156">
            <v>0</v>
          </cell>
          <cell r="PG156">
            <v>0</v>
          </cell>
          <cell r="PH156">
            <v>0</v>
          </cell>
          <cell r="PI156">
            <v>0</v>
          </cell>
          <cell r="PJ156">
            <v>0</v>
          </cell>
          <cell r="PK156">
            <v>0</v>
          </cell>
          <cell r="PL156">
            <v>0</v>
          </cell>
          <cell r="PM156">
            <v>0</v>
          </cell>
          <cell r="PN156">
            <v>0</v>
          </cell>
          <cell r="PO156">
            <v>0</v>
          </cell>
          <cell r="PP156">
            <v>0</v>
          </cell>
          <cell r="PQ156">
            <v>0</v>
          </cell>
          <cell r="PR156">
            <v>0</v>
          </cell>
          <cell r="PS156">
            <v>0</v>
          </cell>
          <cell r="PT156">
            <v>0</v>
          </cell>
          <cell r="PU156">
            <v>0</v>
          </cell>
          <cell r="PV156">
            <v>0</v>
          </cell>
          <cell r="PW156">
            <v>0</v>
          </cell>
          <cell r="PX156">
            <v>0</v>
          </cell>
          <cell r="PY156">
            <v>0</v>
          </cell>
          <cell r="PZ156">
            <v>0</v>
          </cell>
          <cell r="QA156">
            <v>0</v>
          </cell>
          <cell r="QB156">
            <v>0</v>
          </cell>
          <cell r="QC156">
            <v>0</v>
          </cell>
          <cell r="QD156">
            <v>0</v>
          </cell>
          <cell r="QE156">
            <v>0</v>
          </cell>
          <cell r="QF156">
            <v>0</v>
          </cell>
          <cell r="QG156">
            <v>0</v>
          </cell>
          <cell r="QH156">
            <v>0</v>
          </cell>
          <cell r="QI156">
            <v>0</v>
          </cell>
          <cell r="QJ156">
            <v>0</v>
          </cell>
          <cell r="QK156">
            <v>0</v>
          </cell>
          <cell r="QL156">
            <v>0</v>
          </cell>
          <cell r="QM156">
            <v>0</v>
          </cell>
          <cell r="QN156">
            <v>0</v>
          </cell>
          <cell r="QO156">
            <v>0</v>
          </cell>
          <cell r="QP156">
            <v>0</v>
          </cell>
          <cell r="QQ156">
            <v>0</v>
          </cell>
          <cell r="QR156">
            <v>0</v>
          </cell>
          <cell r="QS156">
            <v>0</v>
          </cell>
          <cell r="QT156">
            <v>0</v>
          </cell>
          <cell r="QU156">
            <v>0</v>
          </cell>
          <cell r="QV156">
            <v>0</v>
          </cell>
          <cell r="QW156">
            <v>0</v>
          </cell>
          <cell r="QX156">
            <v>0</v>
          </cell>
          <cell r="QY156">
            <v>0</v>
          </cell>
          <cell r="QZ156">
            <v>0</v>
          </cell>
          <cell r="RA156">
            <v>0</v>
          </cell>
          <cell r="RB156">
            <v>0</v>
          </cell>
          <cell r="RC156">
            <v>0</v>
          </cell>
          <cell r="RD156">
            <v>0</v>
          </cell>
          <cell r="RE156">
            <v>0</v>
          </cell>
          <cell r="RF156">
            <v>0</v>
          </cell>
          <cell r="RG156">
            <v>0</v>
          </cell>
          <cell r="RH156">
            <v>0</v>
          </cell>
          <cell r="RI156">
            <v>0</v>
          </cell>
          <cell r="RJ156">
            <v>0</v>
          </cell>
          <cell r="RK156">
            <v>0</v>
          </cell>
          <cell r="RL156">
            <v>0</v>
          </cell>
          <cell r="RM156">
            <v>0</v>
          </cell>
          <cell r="RN156">
            <v>0</v>
          </cell>
          <cell r="RO156">
            <v>0</v>
          </cell>
          <cell r="RP156">
            <v>0</v>
          </cell>
          <cell r="RQ156">
            <v>0</v>
          </cell>
          <cell r="RR156">
            <v>0</v>
          </cell>
          <cell r="RS156">
            <v>0</v>
          </cell>
          <cell r="RT156">
            <v>0</v>
          </cell>
          <cell r="RU156">
            <v>0</v>
          </cell>
          <cell r="RV156">
            <v>0</v>
          </cell>
          <cell r="RW156">
            <v>0</v>
          </cell>
          <cell r="RX156">
            <v>0</v>
          </cell>
          <cell r="RY156">
            <v>0</v>
          </cell>
          <cell r="RZ156">
            <v>0</v>
          </cell>
          <cell r="SA156">
            <v>0</v>
          </cell>
          <cell r="SB156">
            <v>0</v>
          </cell>
          <cell r="SC156">
            <v>0</v>
          </cell>
          <cell r="SD156">
            <v>0</v>
          </cell>
          <cell r="SE156">
            <v>0</v>
          </cell>
          <cell r="SF156">
            <v>0</v>
          </cell>
          <cell r="SG156">
            <v>0</v>
          </cell>
          <cell r="SH156">
            <v>0</v>
          </cell>
          <cell r="SI156">
            <v>0</v>
          </cell>
          <cell r="SJ156">
            <v>0</v>
          </cell>
          <cell r="SK156">
            <v>0</v>
          </cell>
          <cell r="SL156">
            <v>0</v>
          </cell>
          <cell r="SM156">
            <v>0</v>
          </cell>
          <cell r="SN156">
            <v>0</v>
          </cell>
          <cell r="SO156">
            <v>0</v>
          </cell>
          <cell r="SP156">
            <v>0</v>
          </cell>
          <cell r="SQ156">
            <v>0</v>
          </cell>
          <cell r="SR156">
            <v>0</v>
          </cell>
          <cell r="SS156">
            <v>0</v>
          </cell>
          <cell r="ST156">
            <v>0</v>
          </cell>
          <cell r="SU156">
            <v>0</v>
          </cell>
          <cell r="SV156">
            <v>0</v>
          </cell>
          <cell r="SW156">
            <v>0</v>
          </cell>
          <cell r="SX156">
            <v>0</v>
          </cell>
          <cell r="SY156">
            <v>0</v>
          </cell>
          <cell r="SZ156">
            <v>0</v>
          </cell>
          <cell r="TA156">
            <v>0</v>
          </cell>
          <cell r="TB156">
            <v>0</v>
          </cell>
          <cell r="TC156">
            <v>0</v>
          </cell>
          <cell r="TD156">
            <v>0</v>
          </cell>
          <cell r="TE156">
            <v>0</v>
          </cell>
          <cell r="TF156">
            <v>0</v>
          </cell>
          <cell r="TG156">
            <v>0</v>
          </cell>
          <cell r="TH156">
            <v>0</v>
          </cell>
          <cell r="TI156">
            <v>0</v>
          </cell>
          <cell r="TJ156">
            <v>0</v>
          </cell>
          <cell r="TK156">
            <v>0</v>
          </cell>
          <cell r="TL156">
            <v>0</v>
          </cell>
          <cell r="TM156">
            <v>0</v>
          </cell>
          <cell r="TN156">
            <v>0</v>
          </cell>
          <cell r="TO156">
            <v>0</v>
          </cell>
          <cell r="TP156">
            <v>0</v>
          </cell>
          <cell r="TQ156">
            <v>0</v>
          </cell>
          <cell r="TR156">
            <v>0</v>
          </cell>
          <cell r="TS156">
            <v>0</v>
          </cell>
          <cell r="TT156">
            <v>0</v>
          </cell>
          <cell r="TU156">
            <v>0</v>
          </cell>
          <cell r="TV156">
            <v>0</v>
          </cell>
          <cell r="TW156">
            <v>0</v>
          </cell>
          <cell r="TX156">
            <v>0</v>
          </cell>
          <cell r="TY156">
            <v>0</v>
          </cell>
          <cell r="TZ156">
            <v>0</v>
          </cell>
          <cell r="UA156">
            <v>0</v>
          </cell>
          <cell r="UB156">
            <v>0</v>
          </cell>
          <cell r="UC156">
            <v>0</v>
          </cell>
          <cell r="UD156">
            <v>0</v>
          </cell>
          <cell r="UE156">
            <v>0</v>
          </cell>
          <cell r="UF156">
            <v>0</v>
          </cell>
          <cell r="UG156">
            <v>0</v>
          </cell>
          <cell r="UH156">
            <v>0</v>
          </cell>
          <cell r="UI156">
            <v>0</v>
          </cell>
          <cell r="UJ156">
            <v>0</v>
          </cell>
          <cell r="UK156">
            <v>0</v>
          </cell>
          <cell r="UL156">
            <v>0</v>
          </cell>
          <cell r="UM156">
            <v>0</v>
          </cell>
          <cell r="UN156">
            <v>0</v>
          </cell>
          <cell r="UO156">
            <v>0</v>
          </cell>
          <cell r="UP156">
            <v>0</v>
          </cell>
          <cell r="UQ156">
            <v>0</v>
          </cell>
          <cell r="UR156">
            <v>0</v>
          </cell>
          <cell r="US156">
            <v>0</v>
          </cell>
          <cell r="UT156">
            <v>0</v>
          </cell>
          <cell r="UU156">
            <v>0</v>
          </cell>
          <cell r="UV156">
            <v>0</v>
          </cell>
          <cell r="UW156">
            <v>0</v>
          </cell>
          <cell r="UX156">
            <v>0</v>
          </cell>
          <cell r="UY156">
            <v>0</v>
          </cell>
          <cell r="UZ156">
            <v>0</v>
          </cell>
          <cell r="VA156">
            <v>0</v>
          </cell>
          <cell r="VB156">
            <v>0</v>
          </cell>
          <cell r="VC156">
            <v>0</v>
          </cell>
          <cell r="VD156">
            <v>0</v>
          </cell>
          <cell r="VE156">
            <v>0</v>
          </cell>
          <cell r="VF156">
            <v>0</v>
          </cell>
          <cell r="VG156">
            <v>0</v>
          </cell>
          <cell r="VH156">
            <v>0</v>
          </cell>
          <cell r="VI156">
            <v>0</v>
          </cell>
          <cell r="VJ156">
            <v>0</v>
          </cell>
          <cell r="VK156">
            <v>0</v>
          </cell>
          <cell r="VL156">
            <v>0</v>
          </cell>
          <cell r="VM156">
            <v>0</v>
          </cell>
          <cell r="VN156">
            <v>0</v>
          </cell>
          <cell r="VO156">
            <v>0</v>
          </cell>
          <cell r="VP156">
            <v>0</v>
          </cell>
          <cell r="VQ156">
            <v>0</v>
          </cell>
          <cell r="VR156">
            <v>0</v>
          </cell>
          <cell r="VS156">
            <v>0</v>
          </cell>
          <cell r="VT156">
            <v>0</v>
          </cell>
          <cell r="VU156">
            <v>0</v>
          </cell>
          <cell r="VV156">
            <v>0</v>
          </cell>
          <cell r="VW156">
            <v>0</v>
          </cell>
          <cell r="VX156">
            <v>0</v>
          </cell>
          <cell r="VY156">
            <v>0</v>
          </cell>
          <cell r="VZ156">
            <v>0</v>
          </cell>
          <cell r="WA156">
            <v>0</v>
          </cell>
          <cell r="WB156">
            <v>0</v>
          </cell>
          <cell r="WC156">
            <v>0</v>
          </cell>
          <cell r="WD156">
            <v>0</v>
          </cell>
          <cell r="WE156">
            <v>0</v>
          </cell>
        </row>
        <row r="157"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U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A157">
            <v>0</v>
          </cell>
          <cell r="IB157">
            <v>0</v>
          </cell>
          <cell r="IC157">
            <v>0</v>
          </cell>
          <cell r="ID157">
            <v>0</v>
          </cell>
          <cell r="IE157">
            <v>0</v>
          </cell>
          <cell r="IF157">
            <v>0</v>
          </cell>
          <cell r="IG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M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S157">
            <v>0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0</v>
          </cell>
          <cell r="LR157">
            <v>0</v>
          </cell>
          <cell r="LS157">
            <v>0</v>
          </cell>
          <cell r="LT157">
            <v>0</v>
          </cell>
          <cell r="LU157">
            <v>0</v>
          </cell>
          <cell r="LV157">
            <v>0</v>
          </cell>
          <cell r="LW157">
            <v>0</v>
          </cell>
          <cell r="LX157">
            <v>0</v>
          </cell>
          <cell r="LY157">
            <v>0</v>
          </cell>
          <cell r="LZ157">
            <v>0</v>
          </cell>
          <cell r="MA157">
            <v>0</v>
          </cell>
          <cell r="MB157">
            <v>0</v>
          </cell>
          <cell r="MC157">
            <v>0</v>
          </cell>
          <cell r="MD157">
            <v>0</v>
          </cell>
          <cell r="ME157">
            <v>0</v>
          </cell>
          <cell r="MF157">
            <v>0</v>
          </cell>
          <cell r="MG157">
            <v>0</v>
          </cell>
          <cell r="MH157">
            <v>0</v>
          </cell>
          <cell r="MI157">
            <v>0</v>
          </cell>
          <cell r="MJ157">
            <v>0</v>
          </cell>
          <cell r="MK157">
            <v>0</v>
          </cell>
          <cell r="ML157">
            <v>0</v>
          </cell>
          <cell r="MM157">
            <v>0</v>
          </cell>
          <cell r="MN157">
            <v>0</v>
          </cell>
          <cell r="MO157">
            <v>0</v>
          </cell>
          <cell r="MP157">
            <v>0</v>
          </cell>
          <cell r="MQ157">
            <v>0</v>
          </cell>
          <cell r="MR157">
            <v>0</v>
          </cell>
          <cell r="MS157">
            <v>0</v>
          </cell>
          <cell r="MT157">
            <v>0</v>
          </cell>
          <cell r="MU157">
            <v>0</v>
          </cell>
          <cell r="MV157">
            <v>0</v>
          </cell>
          <cell r="MW157">
            <v>0</v>
          </cell>
          <cell r="MX157">
            <v>0</v>
          </cell>
          <cell r="MY157">
            <v>0</v>
          </cell>
          <cell r="MZ157">
            <v>0</v>
          </cell>
          <cell r="NA157">
            <v>0</v>
          </cell>
          <cell r="NB157">
            <v>0</v>
          </cell>
          <cell r="NC157">
            <v>0</v>
          </cell>
          <cell r="ND157">
            <v>0</v>
          </cell>
          <cell r="NE157">
            <v>0</v>
          </cell>
          <cell r="NF157">
            <v>0</v>
          </cell>
          <cell r="NG157">
            <v>0</v>
          </cell>
          <cell r="NH157">
            <v>0</v>
          </cell>
          <cell r="NI157">
            <v>0</v>
          </cell>
          <cell r="NJ157">
            <v>0</v>
          </cell>
          <cell r="NK157">
            <v>0</v>
          </cell>
          <cell r="NL157">
            <v>0</v>
          </cell>
          <cell r="NM157">
            <v>0</v>
          </cell>
          <cell r="NN157">
            <v>0</v>
          </cell>
          <cell r="NO157">
            <v>0</v>
          </cell>
          <cell r="NP157">
            <v>0</v>
          </cell>
          <cell r="NQ157">
            <v>0</v>
          </cell>
          <cell r="NR157">
            <v>0</v>
          </cell>
          <cell r="NS157">
            <v>0</v>
          </cell>
          <cell r="NT157">
            <v>0</v>
          </cell>
          <cell r="NU157">
            <v>0</v>
          </cell>
          <cell r="NV157">
            <v>0</v>
          </cell>
          <cell r="NW157">
            <v>0</v>
          </cell>
          <cell r="NX157">
            <v>0</v>
          </cell>
          <cell r="NY157">
            <v>0</v>
          </cell>
          <cell r="NZ157">
            <v>0</v>
          </cell>
          <cell r="OA157">
            <v>0</v>
          </cell>
          <cell r="OB157">
            <v>0</v>
          </cell>
          <cell r="OC157">
            <v>0</v>
          </cell>
          <cell r="OD157">
            <v>0</v>
          </cell>
          <cell r="OE157">
            <v>0</v>
          </cell>
          <cell r="OF157">
            <v>0</v>
          </cell>
          <cell r="OG157">
            <v>0</v>
          </cell>
          <cell r="OH157">
            <v>0</v>
          </cell>
          <cell r="OI157">
            <v>0</v>
          </cell>
          <cell r="OJ157">
            <v>0</v>
          </cell>
          <cell r="OK157">
            <v>0</v>
          </cell>
          <cell r="OL157">
            <v>0</v>
          </cell>
          <cell r="OM157">
            <v>0</v>
          </cell>
          <cell r="ON157">
            <v>0</v>
          </cell>
          <cell r="OO157">
            <v>0</v>
          </cell>
          <cell r="OP157">
            <v>0</v>
          </cell>
          <cell r="OQ157">
            <v>0</v>
          </cell>
          <cell r="OR157">
            <v>0</v>
          </cell>
          <cell r="OS157">
            <v>0</v>
          </cell>
          <cell r="OT157">
            <v>0</v>
          </cell>
          <cell r="OU157">
            <v>0</v>
          </cell>
          <cell r="OV157">
            <v>0</v>
          </cell>
          <cell r="OW157">
            <v>0</v>
          </cell>
          <cell r="OX157">
            <v>0</v>
          </cell>
          <cell r="OY157">
            <v>0</v>
          </cell>
          <cell r="OZ157">
            <v>0</v>
          </cell>
          <cell r="PA157">
            <v>0</v>
          </cell>
          <cell r="PB157">
            <v>0</v>
          </cell>
          <cell r="PC157">
            <v>0</v>
          </cell>
          <cell r="PD157">
            <v>0</v>
          </cell>
          <cell r="PE157">
            <v>0</v>
          </cell>
          <cell r="PF157">
            <v>0</v>
          </cell>
          <cell r="PG157">
            <v>0</v>
          </cell>
          <cell r="PH157">
            <v>0</v>
          </cell>
          <cell r="PI157">
            <v>0</v>
          </cell>
          <cell r="PJ157">
            <v>0</v>
          </cell>
          <cell r="PK157">
            <v>0</v>
          </cell>
          <cell r="PL157">
            <v>0</v>
          </cell>
          <cell r="PM157">
            <v>0</v>
          </cell>
          <cell r="PN157">
            <v>0</v>
          </cell>
          <cell r="PO157">
            <v>0</v>
          </cell>
          <cell r="PP157">
            <v>0</v>
          </cell>
          <cell r="PQ157">
            <v>0</v>
          </cell>
          <cell r="PR157">
            <v>0</v>
          </cell>
          <cell r="PS157">
            <v>0</v>
          </cell>
          <cell r="PT157">
            <v>0</v>
          </cell>
          <cell r="PU157">
            <v>0</v>
          </cell>
          <cell r="PV157">
            <v>0</v>
          </cell>
          <cell r="PW157">
            <v>0</v>
          </cell>
          <cell r="PX157">
            <v>0</v>
          </cell>
          <cell r="PY157">
            <v>0</v>
          </cell>
          <cell r="PZ157">
            <v>0</v>
          </cell>
          <cell r="QA157">
            <v>0</v>
          </cell>
          <cell r="QB157">
            <v>0</v>
          </cell>
          <cell r="QC157">
            <v>0</v>
          </cell>
          <cell r="QD157">
            <v>0</v>
          </cell>
          <cell r="QE157">
            <v>0</v>
          </cell>
          <cell r="QF157">
            <v>0</v>
          </cell>
          <cell r="QG157">
            <v>0</v>
          </cell>
          <cell r="QH157">
            <v>0</v>
          </cell>
          <cell r="QI157">
            <v>0</v>
          </cell>
          <cell r="QJ157">
            <v>0</v>
          </cell>
          <cell r="QK157">
            <v>0</v>
          </cell>
          <cell r="QL157">
            <v>0</v>
          </cell>
          <cell r="QM157">
            <v>0</v>
          </cell>
          <cell r="QN157">
            <v>0</v>
          </cell>
          <cell r="QO157">
            <v>0</v>
          </cell>
          <cell r="QP157">
            <v>0</v>
          </cell>
          <cell r="QQ157">
            <v>0</v>
          </cell>
          <cell r="QR157">
            <v>0</v>
          </cell>
          <cell r="QS157">
            <v>0</v>
          </cell>
          <cell r="QT157">
            <v>0</v>
          </cell>
          <cell r="QU157">
            <v>0</v>
          </cell>
          <cell r="QV157">
            <v>0</v>
          </cell>
          <cell r="QW157">
            <v>0</v>
          </cell>
          <cell r="QX157">
            <v>0</v>
          </cell>
          <cell r="QY157">
            <v>0</v>
          </cell>
          <cell r="QZ157">
            <v>0</v>
          </cell>
          <cell r="RA157">
            <v>0</v>
          </cell>
          <cell r="RB157">
            <v>0</v>
          </cell>
          <cell r="RC157">
            <v>0</v>
          </cell>
          <cell r="RD157">
            <v>0</v>
          </cell>
          <cell r="RE157">
            <v>0</v>
          </cell>
          <cell r="RF157">
            <v>0</v>
          </cell>
          <cell r="RG157">
            <v>0</v>
          </cell>
          <cell r="RH157">
            <v>0</v>
          </cell>
          <cell r="RI157">
            <v>0</v>
          </cell>
          <cell r="RJ157">
            <v>0</v>
          </cell>
          <cell r="RK157">
            <v>0</v>
          </cell>
          <cell r="RL157">
            <v>0</v>
          </cell>
          <cell r="RM157">
            <v>0</v>
          </cell>
          <cell r="RN157">
            <v>0</v>
          </cell>
          <cell r="RO157">
            <v>0</v>
          </cell>
          <cell r="RP157">
            <v>0</v>
          </cell>
          <cell r="RQ157">
            <v>0</v>
          </cell>
          <cell r="RR157">
            <v>0</v>
          </cell>
          <cell r="RS157">
            <v>0</v>
          </cell>
          <cell r="RT157">
            <v>0</v>
          </cell>
          <cell r="RU157">
            <v>0</v>
          </cell>
          <cell r="RV157">
            <v>0</v>
          </cell>
          <cell r="RW157">
            <v>0</v>
          </cell>
          <cell r="RX157">
            <v>0</v>
          </cell>
          <cell r="RY157">
            <v>0</v>
          </cell>
          <cell r="RZ157">
            <v>0</v>
          </cell>
          <cell r="SA157">
            <v>0</v>
          </cell>
          <cell r="SB157">
            <v>0</v>
          </cell>
          <cell r="SC157">
            <v>0</v>
          </cell>
          <cell r="SD157">
            <v>0</v>
          </cell>
          <cell r="SE157">
            <v>0</v>
          </cell>
          <cell r="SF157">
            <v>0</v>
          </cell>
          <cell r="SG157">
            <v>0</v>
          </cell>
          <cell r="SH157">
            <v>0</v>
          </cell>
          <cell r="SI157">
            <v>0</v>
          </cell>
          <cell r="SJ157">
            <v>0</v>
          </cell>
          <cell r="SK157">
            <v>0</v>
          </cell>
          <cell r="SL157">
            <v>0</v>
          </cell>
          <cell r="SM157">
            <v>0</v>
          </cell>
          <cell r="SN157">
            <v>0</v>
          </cell>
          <cell r="SO157">
            <v>0</v>
          </cell>
          <cell r="SP157">
            <v>0</v>
          </cell>
          <cell r="SQ157">
            <v>0</v>
          </cell>
          <cell r="SR157">
            <v>0</v>
          </cell>
          <cell r="SS157">
            <v>0</v>
          </cell>
          <cell r="ST157">
            <v>0</v>
          </cell>
          <cell r="SU157">
            <v>0</v>
          </cell>
          <cell r="SV157">
            <v>0</v>
          </cell>
          <cell r="SW157">
            <v>0</v>
          </cell>
          <cell r="SX157">
            <v>0</v>
          </cell>
          <cell r="SY157">
            <v>0</v>
          </cell>
          <cell r="SZ157">
            <v>0</v>
          </cell>
          <cell r="TA157">
            <v>0</v>
          </cell>
          <cell r="TB157">
            <v>0</v>
          </cell>
          <cell r="TC157">
            <v>0</v>
          </cell>
          <cell r="TD157">
            <v>0</v>
          </cell>
          <cell r="TE157">
            <v>0</v>
          </cell>
          <cell r="TF157">
            <v>0</v>
          </cell>
          <cell r="TG157">
            <v>0</v>
          </cell>
          <cell r="TH157">
            <v>0</v>
          </cell>
          <cell r="TI157">
            <v>0</v>
          </cell>
          <cell r="TJ157">
            <v>0</v>
          </cell>
          <cell r="TK157">
            <v>0</v>
          </cell>
          <cell r="TL157">
            <v>0</v>
          </cell>
          <cell r="TM157">
            <v>0</v>
          </cell>
          <cell r="TN157">
            <v>0</v>
          </cell>
          <cell r="TO157">
            <v>0</v>
          </cell>
          <cell r="TP157">
            <v>0</v>
          </cell>
          <cell r="TQ157">
            <v>0</v>
          </cell>
          <cell r="TR157">
            <v>0</v>
          </cell>
          <cell r="TS157">
            <v>0</v>
          </cell>
          <cell r="TT157">
            <v>0</v>
          </cell>
          <cell r="TU157">
            <v>0</v>
          </cell>
          <cell r="TV157">
            <v>0</v>
          </cell>
          <cell r="TW157">
            <v>0</v>
          </cell>
          <cell r="TX157">
            <v>0</v>
          </cell>
          <cell r="TY157">
            <v>0</v>
          </cell>
          <cell r="TZ157">
            <v>0</v>
          </cell>
          <cell r="UA157">
            <v>0</v>
          </cell>
          <cell r="UB157">
            <v>0</v>
          </cell>
          <cell r="UC157">
            <v>0</v>
          </cell>
          <cell r="UD157">
            <v>0</v>
          </cell>
          <cell r="UE157">
            <v>0</v>
          </cell>
          <cell r="UF157">
            <v>0</v>
          </cell>
          <cell r="UG157">
            <v>0</v>
          </cell>
          <cell r="UH157">
            <v>0</v>
          </cell>
          <cell r="UI157">
            <v>0</v>
          </cell>
          <cell r="UJ157">
            <v>0</v>
          </cell>
          <cell r="UK157">
            <v>0</v>
          </cell>
          <cell r="UL157">
            <v>0</v>
          </cell>
          <cell r="UM157">
            <v>0</v>
          </cell>
          <cell r="UN157">
            <v>0</v>
          </cell>
          <cell r="UO157">
            <v>0</v>
          </cell>
          <cell r="UP157">
            <v>0</v>
          </cell>
          <cell r="UQ157">
            <v>0</v>
          </cell>
          <cell r="UR157">
            <v>0</v>
          </cell>
          <cell r="US157">
            <v>0</v>
          </cell>
          <cell r="UT157">
            <v>0</v>
          </cell>
          <cell r="UU157">
            <v>0</v>
          </cell>
          <cell r="UV157">
            <v>0</v>
          </cell>
          <cell r="UW157">
            <v>0</v>
          </cell>
          <cell r="UX157">
            <v>0</v>
          </cell>
          <cell r="UY157">
            <v>0</v>
          </cell>
          <cell r="UZ157">
            <v>0</v>
          </cell>
          <cell r="VA157">
            <v>0</v>
          </cell>
          <cell r="VB157">
            <v>0</v>
          </cell>
          <cell r="VC157">
            <v>0</v>
          </cell>
          <cell r="VD157">
            <v>0</v>
          </cell>
          <cell r="VE157">
            <v>0</v>
          </cell>
          <cell r="VF157">
            <v>0</v>
          </cell>
          <cell r="VG157">
            <v>0</v>
          </cell>
          <cell r="VH157">
            <v>0</v>
          </cell>
          <cell r="VI157">
            <v>0</v>
          </cell>
          <cell r="VJ157">
            <v>0</v>
          </cell>
          <cell r="VK157">
            <v>0</v>
          </cell>
          <cell r="VL157">
            <v>0</v>
          </cell>
          <cell r="VM157">
            <v>0</v>
          </cell>
          <cell r="VN157">
            <v>0</v>
          </cell>
          <cell r="VO157">
            <v>0</v>
          </cell>
          <cell r="VP157">
            <v>0</v>
          </cell>
          <cell r="VQ157">
            <v>0</v>
          </cell>
          <cell r="VR157">
            <v>0</v>
          </cell>
          <cell r="VS157">
            <v>0</v>
          </cell>
          <cell r="VT157">
            <v>0</v>
          </cell>
          <cell r="VU157">
            <v>0</v>
          </cell>
          <cell r="VV157">
            <v>0</v>
          </cell>
          <cell r="VW157">
            <v>0</v>
          </cell>
          <cell r="VX157">
            <v>0</v>
          </cell>
          <cell r="VY157">
            <v>0</v>
          </cell>
          <cell r="VZ157">
            <v>0</v>
          </cell>
          <cell r="WA157">
            <v>0</v>
          </cell>
          <cell r="WB157">
            <v>0</v>
          </cell>
          <cell r="WC157">
            <v>0</v>
          </cell>
          <cell r="WD157">
            <v>0</v>
          </cell>
          <cell r="WE157">
            <v>0</v>
          </cell>
        </row>
        <row r="158"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</v>
          </cell>
          <cell r="IG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M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0</v>
          </cell>
          <cell r="LR158">
            <v>0</v>
          </cell>
          <cell r="LS158">
            <v>0</v>
          </cell>
          <cell r="LT158">
            <v>0</v>
          </cell>
          <cell r="LU158">
            <v>0</v>
          </cell>
          <cell r="LV158">
            <v>0</v>
          </cell>
          <cell r="LW158">
            <v>0</v>
          </cell>
          <cell r="LX158">
            <v>0</v>
          </cell>
          <cell r="LY158">
            <v>0</v>
          </cell>
          <cell r="LZ158">
            <v>0</v>
          </cell>
          <cell r="MA158">
            <v>0</v>
          </cell>
          <cell r="MB158">
            <v>0</v>
          </cell>
          <cell r="MC158">
            <v>0</v>
          </cell>
          <cell r="MD158">
            <v>0</v>
          </cell>
          <cell r="ME158">
            <v>0</v>
          </cell>
          <cell r="MF158">
            <v>0</v>
          </cell>
          <cell r="MG158">
            <v>0</v>
          </cell>
          <cell r="MH158">
            <v>0</v>
          </cell>
          <cell r="MI158">
            <v>0</v>
          </cell>
          <cell r="MJ158">
            <v>0</v>
          </cell>
          <cell r="MK158">
            <v>0</v>
          </cell>
          <cell r="ML158">
            <v>0</v>
          </cell>
          <cell r="MM158">
            <v>0</v>
          </cell>
          <cell r="MN158">
            <v>0</v>
          </cell>
          <cell r="MO158">
            <v>0</v>
          </cell>
          <cell r="MP158">
            <v>0</v>
          </cell>
          <cell r="MQ158">
            <v>0</v>
          </cell>
          <cell r="MR158">
            <v>0</v>
          </cell>
          <cell r="MS158">
            <v>0</v>
          </cell>
          <cell r="MT158">
            <v>0</v>
          </cell>
          <cell r="MU158">
            <v>0</v>
          </cell>
          <cell r="MV158">
            <v>0</v>
          </cell>
          <cell r="MW158">
            <v>0</v>
          </cell>
          <cell r="MX158">
            <v>0</v>
          </cell>
          <cell r="MY158">
            <v>0</v>
          </cell>
          <cell r="MZ158">
            <v>0</v>
          </cell>
          <cell r="NA158">
            <v>0</v>
          </cell>
          <cell r="NB158">
            <v>0</v>
          </cell>
          <cell r="NC158">
            <v>0</v>
          </cell>
          <cell r="ND158">
            <v>0</v>
          </cell>
          <cell r="NE158">
            <v>0</v>
          </cell>
          <cell r="NF158">
            <v>0</v>
          </cell>
          <cell r="NG158">
            <v>0</v>
          </cell>
          <cell r="NH158">
            <v>0</v>
          </cell>
          <cell r="NI158">
            <v>0</v>
          </cell>
          <cell r="NJ158">
            <v>0</v>
          </cell>
          <cell r="NK158">
            <v>0</v>
          </cell>
          <cell r="NL158">
            <v>0</v>
          </cell>
          <cell r="NM158">
            <v>0</v>
          </cell>
          <cell r="NN158">
            <v>0</v>
          </cell>
          <cell r="NO158">
            <v>0</v>
          </cell>
          <cell r="NP158">
            <v>0</v>
          </cell>
          <cell r="NQ158">
            <v>0</v>
          </cell>
          <cell r="NR158">
            <v>0</v>
          </cell>
          <cell r="NS158">
            <v>0</v>
          </cell>
          <cell r="NT158">
            <v>0</v>
          </cell>
          <cell r="NU158">
            <v>0</v>
          </cell>
          <cell r="NV158">
            <v>0</v>
          </cell>
          <cell r="NW158">
            <v>0</v>
          </cell>
          <cell r="NX158">
            <v>0</v>
          </cell>
          <cell r="NY158">
            <v>0</v>
          </cell>
          <cell r="NZ158">
            <v>0</v>
          </cell>
          <cell r="OA158">
            <v>0</v>
          </cell>
          <cell r="OB158">
            <v>0</v>
          </cell>
          <cell r="OC158">
            <v>0</v>
          </cell>
          <cell r="OD158">
            <v>0</v>
          </cell>
          <cell r="OE158">
            <v>0</v>
          </cell>
          <cell r="OF158">
            <v>0</v>
          </cell>
          <cell r="OG158">
            <v>0</v>
          </cell>
          <cell r="OH158">
            <v>0</v>
          </cell>
          <cell r="OI158">
            <v>0</v>
          </cell>
          <cell r="OJ158">
            <v>0</v>
          </cell>
          <cell r="OK158">
            <v>0</v>
          </cell>
          <cell r="OL158">
            <v>0</v>
          </cell>
          <cell r="OM158">
            <v>0</v>
          </cell>
          <cell r="ON158">
            <v>0</v>
          </cell>
          <cell r="OO158">
            <v>0</v>
          </cell>
          <cell r="OP158">
            <v>0</v>
          </cell>
          <cell r="OQ158">
            <v>0</v>
          </cell>
          <cell r="OR158">
            <v>0</v>
          </cell>
          <cell r="OS158">
            <v>0</v>
          </cell>
          <cell r="OT158">
            <v>0</v>
          </cell>
          <cell r="OU158">
            <v>0</v>
          </cell>
          <cell r="OV158">
            <v>0</v>
          </cell>
          <cell r="OW158">
            <v>0</v>
          </cell>
          <cell r="OX158">
            <v>0</v>
          </cell>
          <cell r="OY158">
            <v>0</v>
          </cell>
          <cell r="OZ158">
            <v>0</v>
          </cell>
          <cell r="PA158">
            <v>0</v>
          </cell>
          <cell r="PB158">
            <v>0</v>
          </cell>
          <cell r="PC158">
            <v>0</v>
          </cell>
          <cell r="PD158">
            <v>0</v>
          </cell>
          <cell r="PE158">
            <v>0</v>
          </cell>
          <cell r="PF158">
            <v>0</v>
          </cell>
          <cell r="PG158">
            <v>0</v>
          </cell>
          <cell r="PH158">
            <v>0</v>
          </cell>
          <cell r="PI158">
            <v>0</v>
          </cell>
          <cell r="PJ158">
            <v>0</v>
          </cell>
          <cell r="PK158">
            <v>0</v>
          </cell>
          <cell r="PL158">
            <v>0</v>
          </cell>
          <cell r="PM158">
            <v>0</v>
          </cell>
          <cell r="PN158">
            <v>0</v>
          </cell>
          <cell r="PO158">
            <v>0</v>
          </cell>
          <cell r="PP158">
            <v>0</v>
          </cell>
          <cell r="PQ158">
            <v>0</v>
          </cell>
          <cell r="PR158">
            <v>0</v>
          </cell>
          <cell r="PS158">
            <v>0</v>
          </cell>
          <cell r="PT158">
            <v>0</v>
          </cell>
          <cell r="PU158">
            <v>0</v>
          </cell>
          <cell r="PV158">
            <v>0</v>
          </cell>
          <cell r="PW158">
            <v>0</v>
          </cell>
          <cell r="PX158">
            <v>0</v>
          </cell>
          <cell r="PY158">
            <v>0</v>
          </cell>
          <cell r="PZ158">
            <v>0</v>
          </cell>
          <cell r="QA158">
            <v>0</v>
          </cell>
          <cell r="QB158">
            <v>0</v>
          </cell>
          <cell r="QC158">
            <v>0</v>
          </cell>
          <cell r="QD158">
            <v>0</v>
          </cell>
          <cell r="QE158">
            <v>0</v>
          </cell>
          <cell r="QF158">
            <v>0</v>
          </cell>
          <cell r="QG158">
            <v>0</v>
          </cell>
          <cell r="QH158">
            <v>0</v>
          </cell>
          <cell r="QI158">
            <v>0</v>
          </cell>
          <cell r="QJ158">
            <v>0</v>
          </cell>
          <cell r="QK158">
            <v>0</v>
          </cell>
          <cell r="QL158">
            <v>0</v>
          </cell>
          <cell r="QM158">
            <v>0</v>
          </cell>
          <cell r="QN158">
            <v>0</v>
          </cell>
          <cell r="QO158">
            <v>0</v>
          </cell>
          <cell r="QP158">
            <v>0</v>
          </cell>
          <cell r="QQ158">
            <v>0</v>
          </cell>
          <cell r="QR158">
            <v>0</v>
          </cell>
          <cell r="QS158">
            <v>0</v>
          </cell>
          <cell r="QT158">
            <v>0</v>
          </cell>
          <cell r="QU158">
            <v>0</v>
          </cell>
          <cell r="QV158">
            <v>0</v>
          </cell>
          <cell r="QW158">
            <v>0</v>
          </cell>
          <cell r="QX158">
            <v>0</v>
          </cell>
          <cell r="QY158">
            <v>0</v>
          </cell>
          <cell r="QZ158">
            <v>0</v>
          </cell>
          <cell r="RA158">
            <v>0</v>
          </cell>
          <cell r="RB158">
            <v>0</v>
          </cell>
          <cell r="RC158">
            <v>0</v>
          </cell>
          <cell r="RD158">
            <v>0</v>
          </cell>
          <cell r="RE158">
            <v>0</v>
          </cell>
          <cell r="RF158">
            <v>0</v>
          </cell>
          <cell r="RG158">
            <v>0</v>
          </cell>
          <cell r="RH158">
            <v>0</v>
          </cell>
          <cell r="RI158">
            <v>0</v>
          </cell>
          <cell r="RJ158">
            <v>0</v>
          </cell>
          <cell r="RK158">
            <v>0</v>
          </cell>
          <cell r="RL158">
            <v>0</v>
          </cell>
          <cell r="RM158">
            <v>0</v>
          </cell>
          <cell r="RN158">
            <v>0</v>
          </cell>
          <cell r="RO158">
            <v>0</v>
          </cell>
          <cell r="RP158">
            <v>0</v>
          </cell>
          <cell r="RQ158">
            <v>0</v>
          </cell>
          <cell r="RR158">
            <v>0</v>
          </cell>
          <cell r="RS158">
            <v>0</v>
          </cell>
          <cell r="RT158">
            <v>0</v>
          </cell>
          <cell r="RU158">
            <v>0</v>
          </cell>
          <cell r="RV158">
            <v>0</v>
          </cell>
          <cell r="RW158">
            <v>0</v>
          </cell>
          <cell r="RX158">
            <v>0</v>
          </cell>
          <cell r="RY158">
            <v>0</v>
          </cell>
          <cell r="RZ158">
            <v>0</v>
          </cell>
          <cell r="SA158">
            <v>0</v>
          </cell>
          <cell r="SB158">
            <v>0</v>
          </cell>
          <cell r="SC158">
            <v>0</v>
          </cell>
          <cell r="SD158">
            <v>0</v>
          </cell>
          <cell r="SE158">
            <v>0</v>
          </cell>
          <cell r="SF158">
            <v>0</v>
          </cell>
          <cell r="SG158">
            <v>0</v>
          </cell>
          <cell r="SH158">
            <v>0</v>
          </cell>
          <cell r="SI158">
            <v>0</v>
          </cell>
          <cell r="SJ158">
            <v>0</v>
          </cell>
          <cell r="SK158">
            <v>0</v>
          </cell>
          <cell r="SL158">
            <v>0</v>
          </cell>
          <cell r="SM158">
            <v>0</v>
          </cell>
          <cell r="SN158">
            <v>0</v>
          </cell>
          <cell r="SO158">
            <v>0</v>
          </cell>
          <cell r="SP158">
            <v>0</v>
          </cell>
          <cell r="SQ158">
            <v>0</v>
          </cell>
          <cell r="SR158">
            <v>0</v>
          </cell>
          <cell r="SS158">
            <v>0</v>
          </cell>
          <cell r="ST158">
            <v>0</v>
          </cell>
          <cell r="SU158">
            <v>0</v>
          </cell>
          <cell r="SV158">
            <v>0</v>
          </cell>
          <cell r="SW158">
            <v>0</v>
          </cell>
          <cell r="SX158">
            <v>0</v>
          </cell>
          <cell r="SY158">
            <v>0</v>
          </cell>
          <cell r="SZ158">
            <v>0</v>
          </cell>
          <cell r="TA158">
            <v>0</v>
          </cell>
          <cell r="TB158">
            <v>0</v>
          </cell>
          <cell r="TC158">
            <v>0</v>
          </cell>
          <cell r="TD158">
            <v>0</v>
          </cell>
          <cell r="TE158">
            <v>0</v>
          </cell>
          <cell r="TF158">
            <v>0</v>
          </cell>
          <cell r="TG158">
            <v>0</v>
          </cell>
          <cell r="TH158">
            <v>0</v>
          </cell>
          <cell r="TI158">
            <v>0</v>
          </cell>
          <cell r="TJ158">
            <v>0</v>
          </cell>
          <cell r="TK158">
            <v>0</v>
          </cell>
          <cell r="TL158">
            <v>0</v>
          </cell>
          <cell r="TM158">
            <v>0</v>
          </cell>
          <cell r="TN158">
            <v>0</v>
          </cell>
          <cell r="TO158">
            <v>0</v>
          </cell>
          <cell r="TP158">
            <v>0</v>
          </cell>
          <cell r="TQ158">
            <v>0</v>
          </cell>
          <cell r="TR158">
            <v>0</v>
          </cell>
          <cell r="TS158">
            <v>0</v>
          </cell>
          <cell r="TT158">
            <v>0</v>
          </cell>
          <cell r="TU158">
            <v>0</v>
          </cell>
          <cell r="TV158">
            <v>0</v>
          </cell>
          <cell r="TW158">
            <v>0</v>
          </cell>
          <cell r="TX158">
            <v>0</v>
          </cell>
          <cell r="TY158">
            <v>0</v>
          </cell>
          <cell r="TZ158">
            <v>0</v>
          </cell>
          <cell r="UA158">
            <v>0</v>
          </cell>
          <cell r="UB158">
            <v>0</v>
          </cell>
          <cell r="UC158">
            <v>0</v>
          </cell>
          <cell r="UD158">
            <v>0</v>
          </cell>
          <cell r="UE158">
            <v>0</v>
          </cell>
          <cell r="UF158">
            <v>0</v>
          </cell>
          <cell r="UG158">
            <v>0</v>
          </cell>
          <cell r="UH158">
            <v>0</v>
          </cell>
          <cell r="UI158">
            <v>0</v>
          </cell>
          <cell r="UJ158">
            <v>0</v>
          </cell>
          <cell r="UK158">
            <v>0</v>
          </cell>
          <cell r="UL158">
            <v>0</v>
          </cell>
          <cell r="UM158">
            <v>0</v>
          </cell>
          <cell r="UN158">
            <v>0</v>
          </cell>
          <cell r="UO158">
            <v>0</v>
          </cell>
          <cell r="UP158">
            <v>0</v>
          </cell>
          <cell r="UQ158">
            <v>0</v>
          </cell>
          <cell r="UR158">
            <v>0</v>
          </cell>
          <cell r="US158">
            <v>0</v>
          </cell>
          <cell r="UT158">
            <v>0</v>
          </cell>
          <cell r="UU158">
            <v>0</v>
          </cell>
          <cell r="UV158">
            <v>0</v>
          </cell>
          <cell r="UW158">
            <v>0</v>
          </cell>
          <cell r="UX158">
            <v>0</v>
          </cell>
          <cell r="UY158">
            <v>0</v>
          </cell>
          <cell r="UZ158">
            <v>0</v>
          </cell>
          <cell r="VA158">
            <v>0</v>
          </cell>
          <cell r="VB158">
            <v>0</v>
          </cell>
          <cell r="VC158">
            <v>0</v>
          </cell>
          <cell r="VD158">
            <v>0</v>
          </cell>
          <cell r="VE158">
            <v>0</v>
          </cell>
          <cell r="VF158">
            <v>0</v>
          </cell>
          <cell r="VG158">
            <v>0</v>
          </cell>
          <cell r="VH158">
            <v>0</v>
          </cell>
          <cell r="VI158">
            <v>0</v>
          </cell>
          <cell r="VJ158">
            <v>0</v>
          </cell>
          <cell r="VK158">
            <v>0</v>
          </cell>
          <cell r="VL158">
            <v>0</v>
          </cell>
          <cell r="VM158">
            <v>0</v>
          </cell>
          <cell r="VN158">
            <v>0</v>
          </cell>
          <cell r="VO158">
            <v>0</v>
          </cell>
          <cell r="VP158">
            <v>0</v>
          </cell>
          <cell r="VQ158">
            <v>0</v>
          </cell>
          <cell r="VR158">
            <v>0</v>
          </cell>
          <cell r="VS158">
            <v>0</v>
          </cell>
          <cell r="VT158">
            <v>0</v>
          </cell>
          <cell r="VU158">
            <v>0</v>
          </cell>
          <cell r="VV158">
            <v>0</v>
          </cell>
          <cell r="VW158">
            <v>0</v>
          </cell>
          <cell r="VX158">
            <v>0</v>
          </cell>
          <cell r="VY158">
            <v>0</v>
          </cell>
          <cell r="VZ158">
            <v>0</v>
          </cell>
          <cell r="WA158">
            <v>0</v>
          </cell>
          <cell r="WB158">
            <v>0</v>
          </cell>
          <cell r="WC158">
            <v>0</v>
          </cell>
          <cell r="WD158">
            <v>0</v>
          </cell>
          <cell r="WE158">
            <v>0</v>
          </cell>
        </row>
        <row r="159"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U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A159">
            <v>0</v>
          </cell>
          <cell r="IB159">
            <v>0</v>
          </cell>
          <cell r="IC159">
            <v>0</v>
          </cell>
          <cell r="ID159">
            <v>0</v>
          </cell>
          <cell r="IE159">
            <v>0</v>
          </cell>
          <cell r="IF159">
            <v>0</v>
          </cell>
          <cell r="IG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M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S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0</v>
          </cell>
          <cell r="LR159">
            <v>0</v>
          </cell>
          <cell r="LS159">
            <v>0</v>
          </cell>
          <cell r="LT159">
            <v>0</v>
          </cell>
          <cell r="LU159">
            <v>0</v>
          </cell>
          <cell r="LV159">
            <v>0</v>
          </cell>
          <cell r="LW159">
            <v>0</v>
          </cell>
          <cell r="LX159">
            <v>0</v>
          </cell>
          <cell r="LY159">
            <v>0</v>
          </cell>
          <cell r="LZ159">
            <v>0</v>
          </cell>
          <cell r="MA159">
            <v>0</v>
          </cell>
          <cell r="MB159">
            <v>0</v>
          </cell>
          <cell r="MC159">
            <v>0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  <cell r="MJ159">
            <v>0</v>
          </cell>
          <cell r="MK159">
            <v>0</v>
          </cell>
          <cell r="ML159">
            <v>0</v>
          </cell>
          <cell r="MM159">
            <v>0</v>
          </cell>
          <cell r="MN159">
            <v>0</v>
          </cell>
          <cell r="MO159">
            <v>0</v>
          </cell>
          <cell r="MP159">
            <v>0</v>
          </cell>
          <cell r="MQ159">
            <v>0</v>
          </cell>
          <cell r="MR159">
            <v>0</v>
          </cell>
          <cell r="MS159">
            <v>0</v>
          </cell>
          <cell r="MT159">
            <v>0</v>
          </cell>
          <cell r="MU159">
            <v>0</v>
          </cell>
          <cell r="MV159">
            <v>0</v>
          </cell>
          <cell r="MW159">
            <v>0</v>
          </cell>
          <cell r="MX159">
            <v>0</v>
          </cell>
          <cell r="MY159">
            <v>0</v>
          </cell>
          <cell r="MZ159">
            <v>0</v>
          </cell>
          <cell r="NA159">
            <v>0</v>
          </cell>
          <cell r="NB159">
            <v>0</v>
          </cell>
          <cell r="NC159">
            <v>0</v>
          </cell>
          <cell r="ND159">
            <v>0</v>
          </cell>
          <cell r="NE159">
            <v>0</v>
          </cell>
          <cell r="NF159">
            <v>0</v>
          </cell>
          <cell r="NG159">
            <v>0</v>
          </cell>
          <cell r="NH159">
            <v>0</v>
          </cell>
          <cell r="NI159">
            <v>0</v>
          </cell>
          <cell r="NJ159">
            <v>0</v>
          </cell>
          <cell r="NK159">
            <v>0</v>
          </cell>
          <cell r="NL159">
            <v>0</v>
          </cell>
          <cell r="NM159">
            <v>0</v>
          </cell>
          <cell r="NN159">
            <v>0</v>
          </cell>
          <cell r="NO159">
            <v>0</v>
          </cell>
          <cell r="NP159">
            <v>0</v>
          </cell>
          <cell r="NQ159">
            <v>0</v>
          </cell>
          <cell r="NR159">
            <v>0</v>
          </cell>
          <cell r="NS159">
            <v>0</v>
          </cell>
          <cell r="NT159">
            <v>0</v>
          </cell>
          <cell r="NU159">
            <v>0</v>
          </cell>
          <cell r="NV159">
            <v>0</v>
          </cell>
          <cell r="NW159">
            <v>0</v>
          </cell>
          <cell r="NX159">
            <v>0</v>
          </cell>
          <cell r="NY159">
            <v>0</v>
          </cell>
          <cell r="NZ159">
            <v>0</v>
          </cell>
          <cell r="OA159">
            <v>0</v>
          </cell>
          <cell r="OB159">
            <v>0</v>
          </cell>
          <cell r="OC159">
            <v>0</v>
          </cell>
          <cell r="OD159">
            <v>0</v>
          </cell>
          <cell r="OE159">
            <v>0</v>
          </cell>
          <cell r="OF159">
            <v>0</v>
          </cell>
          <cell r="OG159">
            <v>0</v>
          </cell>
          <cell r="OH159">
            <v>0</v>
          </cell>
          <cell r="OI159">
            <v>0</v>
          </cell>
          <cell r="OJ159">
            <v>0</v>
          </cell>
          <cell r="OK159">
            <v>0</v>
          </cell>
          <cell r="OL159">
            <v>0</v>
          </cell>
          <cell r="OM159">
            <v>0</v>
          </cell>
          <cell r="ON159">
            <v>0</v>
          </cell>
          <cell r="OO159">
            <v>0</v>
          </cell>
          <cell r="OP159">
            <v>0</v>
          </cell>
          <cell r="OQ159">
            <v>0</v>
          </cell>
          <cell r="OR159">
            <v>0</v>
          </cell>
          <cell r="OS159">
            <v>0</v>
          </cell>
          <cell r="OT159">
            <v>0</v>
          </cell>
          <cell r="OU159">
            <v>0</v>
          </cell>
          <cell r="OV159">
            <v>0</v>
          </cell>
          <cell r="OW159">
            <v>0</v>
          </cell>
          <cell r="OX159">
            <v>0</v>
          </cell>
          <cell r="OY159">
            <v>0</v>
          </cell>
          <cell r="OZ159">
            <v>0</v>
          </cell>
          <cell r="PA159">
            <v>0</v>
          </cell>
          <cell r="PB159">
            <v>0</v>
          </cell>
          <cell r="PC159">
            <v>0</v>
          </cell>
          <cell r="PD159">
            <v>0</v>
          </cell>
          <cell r="PE159">
            <v>0</v>
          </cell>
          <cell r="PF159">
            <v>0</v>
          </cell>
          <cell r="PG159">
            <v>0</v>
          </cell>
          <cell r="PH159">
            <v>0</v>
          </cell>
          <cell r="PI159">
            <v>0</v>
          </cell>
          <cell r="PJ159">
            <v>0</v>
          </cell>
          <cell r="PK159">
            <v>0</v>
          </cell>
          <cell r="PL159">
            <v>0</v>
          </cell>
          <cell r="PM159">
            <v>0</v>
          </cell>
          <cell r="PN159">
            <v>0</v>
          </cell>
          <cell r="PO159">
            <v>0</v>
          </cell>
          <cell r="PP159">
            <v>0</v>
          </cell>
          <cell r="PQ159">
            <v>0</v>
          </cell>
          <cell r="PR159">
            <v>0</v>
          </cell>
          <cell r="PS159">
            <v>0</v>
          </cell>
          <cell r="PT159">
            <v>0</v>
          </cell>
          <cell r="PU159">
            <v>0</v>
          </cell>
          <cell r="PV159">
            <v>0</v>
          </cell>
          <cell r="PW159">
            <v>0</v>
          </cell>
          <cell r="PX159">
            <v>0</v>
          </cell>
          <cell r="PY159">
            <v>0</v>
          </cell>
          <cell r="PZ159">
            <v>0</v>
          </cell>
          <cell r="QA159">
            <v>0</v>
          </cell>
          <cell r="QB159">
            <v>0</v>
          </cell>
          <cell r="QC159">
            <v>0</v>
          </cell>
          <cell r="QD159">
            <v>0</v>
          </cell>
          <cell r="QE159">
            <v>0</v>
          </cell>
          <cell r="QF159">
            <v>0</v>
          </cell>
          <cell r="QG159">
            <v>0</v>
          </cell>
          <cell r="QH159">
            <v>0</v>
          </cell>
          <cell r="QI159">
            <v>0</v>
          </cell>
          <cell r="QJ159">
            <v>0</v>
          </cell>
          <cell r="QK159">
            <v>0</v>
          </cell>
          <cell r="QL159">
            <v>0</v>
          </cell>
          <cell r="QM159">
            <v>0</v>
          </cell>
          <cell r="QN159">
            <v>0</v>
          </cell>
          <cell r="QO159">
            <v>0</v>
          </cell>
          <cell r="QP159">
            <v>0</v>
          </cell>
          <cell r="QQ159">
            <v>0</v>
          </cell>
          <cell r="QR159">
            <v>0</v>
          </cell>
          <cell r="QS159">
            <v>0</v>
          </cell>
          <cell r="QT159">
            <v>0</v>
          </cell>
          <cell r="QU159">
            <v>0</v>
          </cell>
          <cell r="QV159">
            <v>0</v>
          </cell>
          <cell r="QW159">
            <v>0</v>
          </cell>
          <cell r="QX159">
            <v>0</v>
          </cell>
          <cell r="QY159">
            <v>0</v>
          </cell>
          <cell r="QZ159">
            <v>0</v>
          </cell>
          <cell r="RA159">
            <v>0</v>
          </cell>
          <cell r="RB159">
            <v>0</v>
          </cell>
          <cell r="RC159">
            <v>0</v>
          </cell>
          <cell r="RD159">
            <v>0</v>
          </cell>
          <cell r="RE159">
            <v>0</v>
          </cell>
          <cell r="RF159">
            <v>0</v>
          </cell>
          <cell r="RG159">
            <v>0</v>
          </cell>
          <cell r="RH159">
            <v>0</v>
          </cell>
          <cell r="RI159">
            <v>0</v>
          </cell>
          <cell r="RJ159">
            <v>0</v>
          </cell>
          <cell r="RK159">
            <v>0</v>
          </cell>
          <cell r="RL159">
            <v>0</v>
          </cell>
          <cell r="RM159">
            <v>0</v>
          </cell>
          <cell r="RN159">
            <v>0</v>
          </cell>
          <cell r="RO159">
            <v>0</v>
          </cell>
          <cell r="RP159">
            <v>0</v>
          </cell>
          <cell r="RQ159">
            <v>0</v>
          </cell>
          <cell r="RR159">
            <v>0</v>
          </cell>
          <cell r="RS159">
            <v>0</v>
          </cell>
          <cell r="RT159">
            <v>0</v>
          </cell>
          <cell r="RU159">
            <v>0</v>
          </cell>
          <cell r="RV159">
            <v>0</v>
          </cell>
          <cell r="RW159">
            <v>0</v>
          </cell>
          <cell r="RX159">
            <v>0</v>
          </cell>
          <cell r="RY159">
            <v>0</v>
          </cell>
          <cell r="RZ159">
            <v>0</v>
          </cell>
          <cell r="SA159">
            <v>0</v>
          </cell>
          <cell r="SB159">
            <v>0</v>
          </cell>
          <cell r="SC159">
            <v>0</v>
          </cell>
          <cell r="SD159">
            <v>0</v>
          </cell>
          <cell r="SE159">
            <v>0</v>
          </cell>
          <cell r="SF159">
            <v>0</v>
          </cell>
          <cell r="SG159">
            <v>0</v>
          </cell>
          <cell r="SH159">
            <v>0</v>
          </cell>
          <cell r="SI159">
            <v>0</v>
          </cell>
          <cell r="SJ159">
            <v>0</v>
          </cell>
          <cell r="SK159">
            <v>0</v>
          </cell>
          <cell r="SL159">
            <v>0</v>
          </cell>
          <cell r="SM159">
            <v>0</v>
          </cell>
          <cell r="SN159">
            <v>0</v>
          </cell>
          <cell r="SO159">
            <v>0</v>
          </cell>
          <cell r="SP159">
            <v>0</v>
          </cell>
          <cell r="SQ159">
            <v>0</v>
          </cell>
          <cell r="SR159">
            <v>0</v>
          </cell>
          <cell r="SS159">
            <v>0</v>
          </cell>
          <cell r="ST159">
            <v>0</v>
          </cell>
          <cell r="SU159">
            <v>0</v>
          </cell>
          <cell r="SV159">
            <v>0</v>
          </cell>
          <cell r="SW159">
            <v>0</v>
          </cell>
          <cell r="SX159">
            <v>0</v>
          </cell>
          <cell r="SY159">
            <v>0</v>
          </cell>
          <cell r="SZ159">
            <v>0</v>
          </cell>
          <cell r="TA159">
            <v>0</v>
          </cell>
          <cell r="TB159">
            <v>0</v>
          </cell>
          <cell r="TC159">
            <v>0</v>
          </cell>
          <cell r="TD159">
            <v>0</v>
          </cell>
          <cell r="TE159">
            <v>0</v>
          </cell>
          <cell r="TF159">
            <v>0</v>
          </cell>
          <cell r="TG159">
            <v>0</v>
          </cell>
          <cell r="TH159">
            <v>0</v>
          </cell>
          <cell r="TI159">
            <v>0</v>
          </cell>
          <cell r="TJ159">
            <v>0</v>
          </cell>
          <cell r="TK159">
            <v>0</v>
          </cell>
          <cell r="TL159">
            <v>0</v>
          </cell>
          <cell r="TM159">
            <v>0</v>
          </cell>
          <cell r="TN159">
            <v>0</v>
          </cell>
          <cell r="TO159">
            <v>0</v>
          </cell>
          <cell r="TP159">
            <v>0</v>
          </cell>
          <cell r="TQ159">
            <v>0</v>
          </cell>
          <cell r="TR159">
            <v>0</v>
          </cell>
          <cell r="TS159">
            <v>0</v>
          </cell>
          <cell r="TT159">
            <v>0</v>
          </cell>
          <cell r="TU159">
            <v>0</v>
          </cell>
          <cell r="TV159">
            <v>0</v>
          </cell>
          <cell r="TW159">
            <v>0</v>
          </cell>
          <cell r="TX159">
            <v>0</v>
          </cell>
          <cell r="TY159">
            <v>0</v>
          </cell>
          <cell r="TZ159">
            <v>0</v>
          </cell>
          <cell r="UA159">
            <v>0</v>
          </cell>
          <cell r="UB159">
            <v>0</v>
          </cell>
          <cell r="UC159">
            <v>0</v>
          </cell>
          <cell r="UD159">
            <v>0</v>
          </cell>
          <cell r="UE159">
            <v>0</v>
          </cell>
          <cell r="UF159">
            <v>0</v>
          </cell>
          <cell r="UG159">
            <v>0</v>
          </cell>
          <cell r="UH159">
            <v>0</v>
          </cell>
          <cell r="UI159">
            <v>0</v>
          </cell>
          <cell r="UJ159">
            <v>0</v>
          </cell>
          <cell r="UK159">
            <v>0</v>
          </cell>
          <cell r="UL159">
            <v>0</v>
          </cell>
          <cell r="UM159">
            <v>0</v>
          </cell>
          <cell r="UN159">
            <v>0</v>
          </cell>
          <cell r="UO159">
            <v>0</v>
          </cell>
          <cell r="UP159">
            <v>0</v>
          </cell>
          <cell r="UQ159">
            <v>0</v>
          </cell>
          <cell r="UR159">
            <v>0</v>
          </cell>
          <cell r="US159">
            <v>0</v>
          </cell>
          <cell r="UT159">
            <v>0</v>
          </cell>
          <cell r="UU159">
            <v>0</v>
          </cell>
          <cell r="UV159">
            <v>0</v>
          </cell>
          <cell r="UW159">
            <v>0</v>
          </cell>
          <cell r="UX159">
            <v>0</v>
          </cell>
          <cell r="UY159">
            <v>0</v>
          </cell>
          <cell r="UZ159">
            <v>0</v>
          </cell>
          <cell r="VA159">
            <v>0</v>
          </cell>
          <cell r="VB159">
            <v>0</v>
          </cell>
          <cell r="VC159">
            <v>0</v>
          </cell>
          <cell r="VD159">
            <v>0</v>
          </cell>
          <cell r="VE159">
            <v>0</v>
          </cell>
          <cell r="VF159">
            <v>0</v>
          </cell>
          <cell r="VG159">
            <v>0</v>
          </cell>
          <cell r="VH159">
            <v>0</v>
          </cell>
          <cell r="VI159">
            <v>0</v>
          </cell>
          <cell r="VJ159">
            <v>0</v>
          </cell>
          <cell r="VK159">
            <v>0</v>
          </cell>
          <cell r="VL159">
            <v>0</v>
          </cell>
          <cell r="VM159">
            <v>0</v>
          </cell>
          <cell r="VN159">
            <v>0</v>
          </cell>
          <cell r="VO159">
            <v>0</v>
          </cell>
          <cell r="VP159">
            <v>0</v>
          </cell>
          <cell r="VQ159">
            <v>0</v>
          </cell>
          <cell r="VR159">
            <v>0</v>
          </cell>
          <cell r="VS159">
            <v>0</v>
          </cell>
          <cell r="VT159">
            <v>0</v>
          </cell>
          <cell r="VU159">
            <v>0</v>
          </cell>
          <cell r="VV159">
            <v>0</v>
          </cell>
          <cell r="VW159">
            <v>0</v>
          </cell>
          <cell r="VX159">
            <v>0</v>
          </cell>
          <cell r="VY159">
            <v>0</v>
          </cell>
          <cell r="VZ159">
            <v>0</v>
          </cell>
          <cell r="WA159">
            <v>0</v>
          </cell>
          <cell r="WB159">
            <v>0</v>
          </cell>
          <cell r="WC159">
            <v>0</v>
          </cell>
          <cell r="WD159">
            <v>0</v>
          </cell>
          <cell r="WE159">
            <v>0</v>
          </cell>
        </row>
        <row r="160"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  <cell r="HR160">
            <v>0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</v>
          </cell>
          <cell r="IE160">
            <v>0</v>
          </cell>
          <cell r="IF160">
            <v>0</v>
          </cell>
          <cell r="IG160">
            <v>0</v>
          </cell>
          <cell r="IH160">
            <v>0</v>
          </cell>
          <cell r="II160">
            <v>0</v>
          </cell>
          <cell r="IJ160">
            <v>0</v>
          </cell>
          <cell r="IK160">
            <v>0</v>
          </cell>
          <cell r="IL160">
            <v>0</v>
          </cell>
          <cell r="IM160">
            <v>0</v>
          </cell>
          <cell r="IN160">
            <v>0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</v>
          </cell>
          <cell r="MA160">
            <v>0</v>
          </cell>
          <cell r="MB160">
            <v>0</v>
          </cell>
          <cell r="MC160">
            <v>0</v>
          </cell>
          <cell r="MD160">
            <v>0</v>
          </cell>
          <cell r="ME160">
            <v>0</v>
          </cell>
          <cell r="MF160">
            <v>0</v>
          </cell>
          <cell r="MG160">
            <v>0</v>
          </cell>
          <cell r="MH160">
            <v>0</v>
          </cell>
          <cell r="MI160">
            <v>0</v>
          </cell>
          <cell r="MJ160">
            <v>0</v>
          </cell>
          <cell r="MK160">
            <v>0</v>
          </cell>
          <cell r="ML160">
            <v>0</v>
          </cell>
          <cell r="MM160">
            <v>0</v>
          </cell>
          <cell r="MN160">
            <v>0</v>
          </cell>
          <cell r="MO160">
            <v>0</v>
          </cell>
          <cell r="MP160">
            <v>0</v>
          </cell>
          <cell r="MQ160">
            <v>0</v>
          </cell>
          <cell r="MR160">
            <v>0</v>
          </cell>
          <cell r="MS160">
            <v>0</v>
          </cell>
          <cell r="MT160">
            <v>0</v>
          </cell>
          <cell r="MU160">
            <v>0</v>
          </cell>
          <cell r="MV160">
            <v>0</v>
          </cell>
          <cell r="MW160">
            <v>0</v>
          </cell>
          <cell r="MX160">
            <v>0</v>
          </cell>
          <cell r="MY160">
            <v>0</v>
          </cell>
          <cell r="MZ160">
            <v>0</v>
          </cell>
          <cell r="NA160">
            <v>0</v>
          </cell>
          <cell r="NB160">
            <v>0</v>
          </cell>
          <cell r="NC160">
            <v>0</v>
          </cell>
          <cell r="ND160">
            <v>0</v>
          </cell>
          <cell r="NE160">
            <v>0</v>
          </cell>
          <cell r="NF160">
            <v>0</v>
          </cell>
          <cell r="NG160">
            <v>0</v>
          </cell>
          <cell r="NH160">
            <v>0</v>
          </cell>
          <cell r="NI160">
            <v>0</v>
          </cell>
          <cell r="NJ160">
            <v>0</v>
          </cell>
          <cell r="NK160">
            <v>0</v>
          </cell>
          <cell r="NL160">
            <v>0</v>
          </cell>
          <cell r="NM160">
            <v>0</v>
          </cell>
          <cell r="NN160">
            <v>0</v>
          </cell>
          <cell r="NO160">
            <v>0</v>
          </cell>
          <cell r="NP160">
            <v>0</v>
          </cell>
          <cell r="NQ160">
            <v>0</v>
          </cell>
          <cell r="NR160">
            <v>0</v>
          </cell>
          <cell r="NS160">
            <v>0</v>
          </cell>
          <cell r="NT160">
            <v>0</v>
          </cell>
          <cell r="NU160">
            <v>0</v>
          </cell>
          <cell r="NV160">
            <v>0</v>
          </cell>
          <cell r="NW160">
            <v>0</v>
          </cell>
          <cell r="NX160">
            <v>0</v>
          </cell>
          <cell r="NY160">
            <v>0</v>
          </cell>
          <cell r="NZ160">
            <v>0</v>
          </cell>
          <cell r="OA160">
            <v>0</v>
          </cell>
          <cell r="OB160">
            <v>0</v>
          </cell>
          <cell r="OC160">
            <v>0</v>
          </cell>
          <cell r="OD160">
            <v>0</v>
          </cell>
          <cell r="OE160">
            <v>0</v>
          </cell>
          <cell r="OF160">
            <v>0</v>
          </cell>
          <cell r="OG160">
            <v>0</v>
          </cell>
          <cell r="OH160">
            <v>0</v>
          </cell>
          <cell r="OI160">
            <v>0</v>
          </cell>
          <cell r="OJ160">
            <v>0</v>
          </cell>
          <cell r="OK160">
            <v>0</v>
          </cell>
          <cell r="OL160">
            <v>0</v>
          </cell>
          <cell r="OM160">
            <v>0</v>
          </cell>
          <cell r="ON160">
            <v>0</v>
          </cell>
          <cell r="OO160">
            <v>0</v>
          </cell>
          <cell r="OP160">
            <v>0</v>
          </cell>
          <cell r="OQ160">
            <v>0</v>
          </cell>
          <cell r="OR160">
            <v>0</v>
          </cell>
          <cell r="OS160">
            <v>0</v>
          </cell>
          <cell r="OT160">
            <v>0</v>
          </cell>
          <cell r="OU160">
            <v>0</v>
          </cell>
          <cell r="OV160">
            <v>0</v>
          </cell>
          <cell r="OW160">
            <v>0</v>
          </cell>
          <cell r="OX160">
            <v>0</v>
          </cell>
          <cell r="OY160">
            <v>0</v>
          </cell>
          <cell r="OZ160">
            <v>0</v>
          </cell>
          <cell r="PA160">
            <v>0</v>
          </cell>
          <cell r="PB160">
            <v>0</v>
          </cell>
          <cell r="PC160">
            <v>0</v>
          </cell>
          <cell r="PD160">
            <v>0</v>
          </cell>
          <cell r="PE160">
            <v>0</v>
          </cell>
          <cell r="PF160">
            <v>0</v>
          </cell>
          <cell r="PG160">
            <v>0</v>
          </cell>
          <cell r="PH160">
            <v>0</v>
          </cell>
          <cell r="PI160">
            <v>0</v>
          </cell>
          <cell r="PJ160">
            <v>0</v>
          </cell>
          <cell r="PK160">
            <v>0</v>
          </cell>
          <cell r="PL160">
            <v>0</v>
          </cell>
          <cell r="PM160">
            <v>0</v>
          </cell>
          <cell r="PN160">
            <v>0</v>
          </cell>
          <cell r="PO160">
            <v>0</v>
          </cell>
          <cell r="PP160">
            <v>0</v>
          </cell>
          <cell r="PQ160">
            <v>0</v>
          </cell>
          <cell r="PR160">
            <v>0</v>
          </cell>
          <cell r="PS160">
            <v>0</v>
          </cell>
          <cell r="PT160">
            <v>0</v>
          </cell>
          <cell r="PU160">
            <v>0</v>
          </cell>
          <cell r="PV160">
            <v>0</v>
          </cell>
          <cell r="PW160">
            <v>0</v>
          </cell>
          <cell r="PX160">
            <v>0</v>
          </cell>
          <cell r="PY160">
            <v>0</v>
          </cell>
          <cell r="PZ160">
            <v>0</v>
          </cell>
          <cell r="QA160">
            <v>0</v>
          </cell>
          <cell r="QB160">
            <v>0</v>
          </cell>
          <cell r="QC160">
            <v>0</v>
          </cell>
          <cell r="QD160">
            <v>0</v>
          </cell>
          <cell r="QE160">
            <v>0</v>
          </cell>
          <cell r="QF160">
            <v>0</v>
          </cell>
          <cell r="QG160">
            <v>0</v>
          </cell>
          <cell r="QH160">
            <v>0</v>
          </cell>
          <cell r="QI160">
            <v>0</v>
          </cell>
          <cell r="QJ160">
            <v>0</v>
          </cell>
          <cell r="QK160">
            <v>0</v>
          </cell>
          <cell r="QL160">
            <v>0</v>
          </cell>
          <cell r="QM160">
            <v>0</v>
          </cell>
          <cell r="QN160">
            <v>0</v>
          </cell>
          <cell r="QO160">
            <v>0</v>
          </cell>
          <cell r="QP160">
            <v>0</v>
          </cell>
          <cell r="QQ160">
            <v>0</v>
          </cell>
          <cell r="QR160">
            <v>0</v>
          </cell>
          <cell r="QS160">
            <v>0</v>
          </cell>
          <cell r="QT160">
            <v>0</v>
          </cell>
          <cell r="QU160">
            <v>0</v>
          </cell>
          <cell r="QV160">
            <v>0</v>
          </cell>
          <cell r="QW160">
            <v>0</v>
          </cell>
          <cell r="QX160">
            <v>0</v>
          </cell>
          <cell r="QY160">
            <v>0</v>
          </cell>
          <cell r="QZ160">
            <v>0</v>
          </cell>
          <cell r="RA160">
            <v>0</v>
          </cell>
          <cell r="RB160">
            <v>0</v>
          </cell>
          <cell r="RC160">
            <v>0</v>
          </cell>
          <cell r="RD160">
            <v>0</v>
          </cell>
          <cell r="RE160">
            <v>0</v>
          </cell>
          <cell r="RF160">
            <v>0</v>
          </cell>
          <cell r="RG160">
            <v>0</v>
          </cell>
          <cell r="RH160">
            <v>0</v>
          </cell>
          <cell r="RI160">
            <v>0</v>
          </cell>
          <cell r="RJ160">
            <v>0</v>
          </cell>
          <cell r="RK160">
            <v>0</v>
          </cell>
          <cell r="RL160">
            <v>0</v>
          </cell>
          <cell r="RM160">
            <v>0</v>
          </cell>
          <cell r="RN160">
            <v>0</v>
          </cell>
          <cell r="RO160">
            <v>0</v>
          </cell>
          <cell r="RP160">
            <v>0</v>
          </cell>
          <cell r="RQ160">
            <v>0</v>
          </cell>
          <cell r="RR160">
            <v>0</v>
          </cell>
          <cell r="RS160">
            <v>0</v>
          </cell>
          <cell r="RT160">
            <v>0</v>
          </cell>
          <cell r="RU160">
            <v>0</v>
          </cell>
          <cell r="RV160">
            <v>0</v>
          </cell>
          <cell r="RW160">
            <v>0</v>
          </cell>
          <cell r="RX160">
            <v>0</v>
          </cell>
          <cell r="RY160">
            <v>0</v>
          </cell>
          <cell r="RZ160">
            <v>0</v>
          </cell>
          <cell r="SA160">
            <v>0</v>
          </cell>
          <cell r="SB160">
            <v>0</v>
          </cell>
          <cell r="SC160">
            <v>0</v>
          </cell>
          <cell r="SD160">
            <v>0</v>
          </cell>
          <cell r="SE160">
            <v>0</v>
          </cell>
          <cell r="SF160">
            <v>0</v>
          </cell>
          <cell r="SG160">
            <v>0</v>
          </cell>
          <cell r="SH160">
            <v>0</v>
          </cell>
          <cell r="SI160">
            <v>0</v>
          </cell>
          <cell r="SJ160">
            <v>0</v>
          </cell>
          <cell r="SK160">
            <v>0</v>
          </cell>
          <cell r="SL160">
            <v>0</v>
          </cell>
          <cell r="SM160">
            <v>0</v>
          </cell>
          <cell r="SN160">
            <v>0</v>
          </cell>
          <cell r="SO160">
            <v>0</v>
          </cell>
          <cell r="SP160">
            <v>0</v>
          </cell>
          <cell r="SQ160">
            <v>0</v>
          </cell>
          <cell r="SR160">
            <v>0</v>
          </cell>
          <cell r="SS160">
            <v>0</v>
          </cell>
          <cell r="ST160">
            <v>0</v>
          </cell>
          <cell r="SU160">
            <v>0</v>
          </cell>
          <cell r="SV160">
            <v>0</v>
          </cell>
          <cell r="SW160">
            <v>0</v>
          </cell>
          <cell r="SX160">
            <v>0</v>
          </cell>
          <cell r="SY160">
            <v>0</v>
          </cell>
          <cell r="SZ160">
            <v>0</v>
          </cell>
          <cell r="TA160">
            <v>0</v>
          </cell>
          <cell r="TB160">
            <v>0</v>
          </cell>
          <cell r="TC160">
            <v>0</v>
          </cell>
          <cell r="TD160">
            <v>0</v>
          </cell>
          <cell r="TE160">
            <v>0</v>
          </cell>
          <cell r="TF160">
            <v>0</v>
          </cell>
          <cell r="TG160">
            <v>0</v>
          </cell>
          <cell r="TH160">
            <v>0</v>
          </cell>
          <cell r="TI160">
            <v>0</v>
          </cell>
          <cell r="TJ160">
            <v>0</v>
          </cell>
          <cell r="TK160">
            <v>0</v>
          </cell>
          <cell r="TL160">
            <v>0</v>
          </cell>
          <cell r="TM160">
            <v>0</v>
          </cell>
          <cell r="TN160">
            <v>0</v>
          </cell>
          <cell r="TO160">
            <v>0</v>
          </cell>
          <cell r="TP160">
            <v>0</v>
          </cell>
          <cell r="TQ160">
            <v>0</v>
          </cell>
          <cell r="TR160">
            <v>0</v>
          </cell>
          <cell r="TS160">
            <v>0</v>
          </cell>
          <cell r="TT160">
            <v>0</v>
          </cell>
          <cell r="TU160">
            <v>0</v>
          </cell>
          <cell r="TV160">
            <v>0</v>
          </cell>
          <cell r="TW160">
            <v>0</v>
          </cell>
          <cell r="TX160">
            <v>0</v>
          </cell>
          <cell r="TY160">
            <v>0</v>
          </cell>
          <cell r="TZ160">
            <v>0</v>
          </cell>
          <cell r="UA160">
            <v>0</v>
          </cell>
          <cell r="UB160">
            <v>0</v>
          </cell>
          <cell r="UC160">
            <v>0</v>
          </cell>
          <cell r="UD160">
            <v>0</v>
          </cell>
          <cell r="UE160">
            <v>0</v>
          </cell>
          <cell r="UF160">
            <v>0</v>
          </cell>
          <cell r="UG160">
            <v>0</v>
          </cell>
          <cell r="UH160">
            <v>0</v>
          </cell>
          <cell r="UI160">
            <v>0</v>
          </cell>
          <cell r="UJ160">
            <v>0</v>
          </cell>
          <cell r="UK160">
            <v>0</v>
          </cell>
          <cell r="UL160">
            <v>0</v>
          </cell>
          <cell r="UM160">
            <v>0</v>
          </cell>
          <cell r="UN160">
            <v>0</v>
          </cell>
          <cell r="UO160">
            <v>0</v>
          </cell>
          <cell r="UP160">
            <v>0</v>
          </cell>
          <cell r="UQ160">
            <v>0</v>
          </cell>
          <cell r="UR160">
            <v>0</v>
          </cell>
          <cell r="US160">
            <v>0</v>
          </cell>
          <cell r="UT160">
            <v>0</v>
          </cell>
          <cell r="UU160">
            <v>0</v>
          </cell>
          <cell r="UV160">
            <v>0</v>
          </cell>
          <cell r="UW160">
            <v>0</v>
          </cell>
          <cell r="UX160">
            <v>0</v>
          </cell>
          <cell r="UY160">
            <v>0</v>
          </cell>
          <cell r="UZ160">
            <v>0</v>
          </cell>
          <cell r="VA160">
            <v>0</v>
          </cell>
          <cell r="VB160">
            <v>0</v>
          </cell>
          <cell r="VC160">
            <v>0</v>
          </cell>
          <cell r="VD160">
            <v>0</v>
          </cell>
          <cell r="VE160">
            <v>0</v>
          </cell>
          <cell r="VF160">
            <v>0</v>
          </cell>
          <cell r="VG160">
            <v>0</v>
          </cell>
          <cell r="VH160">
            <v>0</v>
          </cell>
          <cell r="VI160">
            <v>0</v>
          </cell>
          <cell r="VJ160">
            <v>0</v>
          </cell>
          <cell r="VK160">
            <v>0</v>
          </cell>
          <cell r="VL160">
            <v>0</v>
          </cell>
          <cell r="VM160">
            <v>0</v>
          </cell>
          <cell r="VN160">
            <v>0</v>
          </cell>
          <cell r="VO160">
            <v>0</v>
          </cell>
          <cell r="VP160">
            <v>0</v>
          </cell>
          <cell r="VQ160">
            <v>0</v>
          </cell>
          <cell r="VR160">
            <v>0</v>
          </cell>
          <cell r="VS160">
            <v>0</v>
          </cell>
          <cell r="VT160">
            <v>0</v>
          </cell>
          <cell r="VU160">
            <v>0</v>
          </cell>
          <cell r="VV160">
            <v>0</v>
          </cell>
          <cell r="VW160">
            <v>0</v>
          </cell>
          <cell r="VX160">
            <v>0</v>
          </cell>
          <cell r="VY160">
            <v>0</v>
          </cell>
          <cell r="VZ160">
            <v>0</v>
          </cell>
          <cell r="WA160">
            <v>0</v>
          </cell>
          <cell r="WB160">
            <v>0</v>
          </cell>
          <cell r="WC160">
            <v>0</v>
          </cell>
          <cell r="WD160">
            <v>0</v>
          </cell>
          <cell r="WE160">
            <v>0</v>
          </cell>
        </row>
        <row r="161"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  <cell r="HR161">
            <v>0</v>
          </cell>
          <cell r="HS161">
            <v>0</v>
          </cell>
          <cell r="HT161">
            <v>0</v>
          </cell>
          <cell r="HU161">
            <v>0</v>
          </cell>
          <cell r="HV161">
            <v>0</v>
          </cell>
          <cell r="HW161">
            <v>0</v>
          </cell>
          <cell r="HX161">
            <v>0</v>
          </cell>
          <cell r="HY161">
            <v>0</v>
          </cell>
          <cell r="HZ161">
            <v>0</v>
          </cell>
          <cell r="IA161">
            <v>0</v>
          </cell>
          <cell r="IB161">
            <v>0</v>
          </cell>
          <cell r="IC161">
            <v>0</v>
          </cell>
          <cell r="ID161">
            <v>0</v>
          </cell>
          <cell r="IE161">
            <v>0</v>
          </cell>
          <cell r="IF161">
            <v>0</v>
          </cell>
          <cell r="IG161">
            <v>0</v>
          </cell>
          <cell r="IH161">
            <v>0</v>
          </cell>
          <cell r="II161">
            <v>0</v>
          </cell>
          <cell r="IJ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0</v>
          </cell>
          <cell r="IO161">
            <v>0</v>
          </cell>
          <cell r="IP161">
            <v>0</v>
          </cell>
          <cell r="IQ161">
            <v>0</v>
          </cell>
          <cell r="IR161">
            <v>0</v>
          </cell>
          <cell r="IS161">
            <v>0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0</v>
          </cell>
          <cell r="LO161">
            <v>0</v>
          </cell>
          <cell r="LP161">
            <v>0</v>
          </cell>
          <cell r="LQ161">
            <v>0</v>
          </cell>
          <cell r="LR161">
            <v>0</v>
          </cell>
          <cell r="LS161">
            <v>0</v>
          </cell>
          <cell r="LT161">
            <v>0</v>
          </cell>
          <cell r="LU161">
            <v>0</v>
          </cell>
          <cell r="LV161">
            <v>0</v>
          </cell>
          <cell r="LW161">
            <v>0</v>
          </cell>
          <cell r="LX161">
            <v>0</v>
          </cell>
          <cell r="LY161">
            <v>0</v>
          </cell>
          <cell r="LZ161">
            <v>0</v>
          </cell>
          <cell r="MA161">
            <v>0</v>
          </cell>
          <cell r="MB161">
            <v>0</v>
          </cell>
          <cell r="MC161">
            <v>0</v>
          </cell>
          <cell r="MD161">
            <v>0</v>
          </cell>
          <cell r="ME161">
            <v>0</v>
          </cell>
          <cell r="MF161">
            <v>0</v>
          </cell>
          <cell r="MG161">
            <v>0</v>
          </cell>
          <cell r="MH161">
            <v>0</v>
          </cell>
          <cell r="MI161">
            <v>0</v>
          </cell>
          <cell r="MJ161">
            <v>0</v>
          </cell>
          <cell r="MK161">
            <v>0</v>
          </cell>
          <cell r="ML161">
            <v>0</v>
          </cell>
          <cell r="MM161">
            <v>0</v>
          </cell>
          <cell r="MN161">
            <v>0</v>
          </cell>
          <cell r="MO161">
            <v>0</v>
          </cell>
          <cell r="MP161">
            <v>0</v>
          </cell>
          <cell r="MQ161">
            <v>0</v>
          </cell>
          <cell r="MR161">
            <v>0</v>
          </cell>
          <cell r="MS161">
            <v>0</v>
          </cell>
          <cell r="MT161">
            <v>0</v>
          </cell>
          <cell r="MU161">
            <v>0</v>
          </cell>
          <cell r="MV161">
            <v>0</v>
          </cell>
          <cell r="MW161">
            <v>0</v>
          </cell>
          <cell r="MX161">
            <v>0</v>
          </cell>
          <cell r="MY161">
            <v>0</v>
          </cell>
          <cell r="MZ161">
            <v>0</v>
          </cell>
          <cell r="NA161">
            <v>0</v>
          </cell>
          <cell r="NB161">
            <v>0</v>
          </cell>
          <cell r="NC161">
            <v>0</v>
          </cell>
          <cell r="ND161">
            <v>0</v>
          </cell>
          <cell r="NE161">
            <v>0</v>
          </cell>
          <cell r="NF161">
            <v>0</v>
          </cell>
          <cell r="NG161">
            <v>0</v>
          </cell>
          <cell r="NH161">
            <v>0</v>
          </cell>
          <cell r="NI161">
            <v>0</v>
          </cell>
          <cell r="NJ161">
            <v>0</v>
          </cell>
          <cell r="NK161">
            <v>0</v>
          </cell>
          <cell r="NL161">
            <v>0</v>
          </cell>
          <cell r="NM161">
            <v>0</v>
          </cell>
          <cell r="NN161">
            <v>0</v>
          </cell>
          <cell r="NO161">
            <v>0</v>
          </cell>
          <cell r="NP161">
            <v>0</v>
          </cell>
          <cell r="NQ161">
            <v>0</v>
          </cell>
          <cell r="NR161">
            <v>0</v>
          </cell>
          <cell r="NS161">
            <v>0</v>
          </cell>
          <cell r="NT161">
            <v>0</v>
          </cell>
          <cell r="NU161">
            <v>0</v>
          </cell>
          <cell r="NV161">
            <v>0</v>
          </cell>
          <cell r="NW161">
            <v>0</v>
          </cell>
          <cell r="NX161">
            <v>0</v>
          </cell>
          <cell r="NY161">
            <v>0</v>
          </cell>
          <cell r="NZ161">
            <v>0</v>
          </cell>
          <cell r="OA161">
            <v>0</v>
          </cell>
          <cell r="OB161">
            <v>0</v>
          </cell>
          <cell r="OC161">
            <v>0</v>
          </cell>
          <cell r="OD161">
            <v>0</v>
          </cell>
          <cell r="OE161">
            <v>0</v>
          </cell>
          <cell r="OF161">
            <v>0</v>
          </cell>
          <cell r="OG161">
            <v>0</v>
          </cell>
          <cell r="OH161">
            <v>0</v>
          </cell>
          <cell r="OI161">
            <v>0</v>
          </cell>
          <cell r="OJ161">
            <v>0</v>
          </cell>
          <cell r="OK161">
            <v>0</v>
          </cell>
          <cell r="OL161">
            <v>0</v>
          </cell>
          <cell r="OM161">
            <v>0</v>
          </cell>
          <cell r="ON161">
            <v>0</v>
          </cell>
          <cell r="OO161">
            <v>0</v>
          </cell>
          <cell r="OP161">
            <v>0</v>
          </cell>
          <cell r="OQ161">
            <v>0</v>
          </cell>
          <cell r="OR161">
            <v>0</v>
          </cell>
          <cell r="OS161">
            <v>0</v>
          </cell>
          <cell r="OT161">
            <v>0</v>
          </cell>
          <cell r="OU161">
            <v>0</v>
          </cell>
          <cell r="OV161">
            <v>0</v>
          </cell>
          <cell r="OW161">
            <v>0</v>
          </cell>
          <cell r="OX161">
            <v>0</v>
          </cell>
          <cell r="OY161">
            <v>0</v>
          </cell>
          <cell r="OZ161">
            <v>0</v>
          </cell>
          <cell r="PA161">
            <v>0</v>
          </cell>
          <cell r="PB161">
            <v>0</v>
          </cell>
          <cell r="PC161">
            <v>0</v>
          </cell>
          <cell r="PD161">
            <v>0</v>
          </cell>
          <cell r="PE161">
            <v>0</v>
          </cell>
          <cell r="PF161">
            <v>0</v>
          </cell>
          <cell r="PG161">
            <v>0</v>
          </cell>
          <cell r="PH161">
            <v>0</v>
          </cell>
          <cell r="PI161">
            <v>0</v>
          </cell>
          <cell r="PJ161">
            <v>0</v>
          </cell>
          <cell r="PK161">
            <v>0</v>
          </cell>
          <cell r="PL161">
            <v>0</v>
          </cell>
          <cell r="PM161">
            <v>0</v>
          </cell>
          <cell r="PN161">
            <v>0</v>
          </cell>
          <cell r="PO161">
            <v>0</v>
          </cell>
          <cell r="PP161">
            <v>0</v>
          </cell>
          <cell r="PQ161">
            <v>0</v>
          </cell>
          <cell r="PR161">
            <v>0</v>
          </cell>
          <cell r="PS161">
            <v>0</v>
          </cell>
          <cell r="PT161">
            <v>0</v>
          </cell>
          <cell r="PU161">
            <v>0</v>
          </cell>
          <cell r="PV161">
            <v>0</v>
          </cell>
          <cell r="PW161">
            <v>0</v>
          </cell>
          <cell r="PX161">
            <v>0</v>
          </cell>
          <cell r="PY161">
            <v>0</v>
          </cell>
          <cell r="PZ161">
            <v>0</v>
          </cell>
          <cell r="QA161">
            <v>0</v>
          </cell>
          <cell r="QB161">
            <v>0</v>
          </cell>
          <cell r="QC161">
            <v>0</v>
          </cell>
          <cell r="QD161">
            <v>0</v>
          </cell>
          <cell r="QE161">
            <v>0</v>
          </cell>
          <cell r="QF161">
            <v>0</v>
          </cell>
          <cell r="QG161">
            <v>0</v>
          </cell>
          <cell r="QH161">
            <v>0</v>
          </cell>
          <cell r="QI161">
            <v>0</v>
          </cell>
          <cell r="QJ161">
            <v>0</v>
          </cell>
          <cell r="QK161">
            <v>0</v>
          </cell>
          <cell r="QL161">
            <v>0</v>
          </cell>
          <cell r="QM161">
            <v>0</v>
          </cell>
          <cell r="QN161">
            <v>0</v>
          </cell>
          <cell r="QO161">
            <v>0</v>
          </cell>
          <cell r="QP161">
            <v>0</v>
          </cell>
          <cell r="QQ161">
            <v>0</v>
          </cell>
          <cell r="QR161">
            <v>0</v>
          </cell>
          <cell r="QS161">
            <v>0</v>
          </cell>
          <cell r="QT161">
            <v>0</v>
          </cell>
          <cell r="QU161">
            <v>0</v>
          </cell>
          <cell r="QV161">
            <v>0</v>
          </cell>
          <cell r="QW161">
            <v>0</v>
          </cell>
          <cell r="QX161">
            <v>0</v>
          </cell>
          <cell r="QY161">
            <v>0</v>
          </cell>
          <cell r="QZ161">
            <v>0</v>
          </cell>
          <cell r="RA161">
            <v>0</v>
          </cell>
          <cell r="RB161">
            <v>0</v>
          </cell>
          <cell r="RC161">
            <v>0</v>
          </cell>
          <cell r="RD161">
            <v>0</v>
          </cell>
          <cell r="RE161">
            <v>0</v>
          </cell>
          <cell r="RF161">
            <v>0</v>
          </cell>
          <cell r="RG161">
            <v>0</v>
          </cell>
          <cell r="RH161">
            <v>0</v>
          </cell>
          <cell r="RI161">
            <v>0</v>
          </cell>
          <cell r="RJ161">
            <v>0</v>
          </cell>
          <cell r="RK161">
            <v>0</v>
          </cell>
          <cell r="RL161">
            <v>0</v>
          </cell>
          <cell r="RM161">
            <v>0</v>
          </cell>
          <cell r="RN161">
            <v>0</v>
          </cell>
          <cell r="RO161">
            <v>0</v>
          </cell>
          <cell r="RP161">
            <v>0</v>
          </cell>
          <cell r="RQ161">
            <v>0</v>
          </cell>
          <cell r="RR161">
            <v>0</v>
          </cell>
          <cell r="RS161">
            <v>0</v>
          </cell>
          <cell r="RT161">
            <v>0</v>
          </cell>
          <cell r="RU161">
            <v>0</v>
          </cell>
          <cell r="RV161">
            <v>0</v>
          </cell>
          <cell r="RW161">
            <v>0</v>
          </cell>
          <cell r="RX161">
            <v>0</v>
          </cell>
          <cell r="RY161">
            <v>0</v>
          </cell>
          <cell r="RZ161">
            <v>0</v>
          </cell>
          <cell r="SA161">
            <v>0</v>
          </cell>
          <cell r="SB161">
            <v>0</v>
          </cell>
          <cell r="SC161">
            <v>0</v>
          </cell>
          <cell r="SD161">
            <v>0</v>
          </cell>
          <cell r="SE161">
            <v>0</v>
          </cell>
          <cell r="SF161">
            <v>0</v>
          </cell>
          <cell r="SG161">
            <v>0</v>
          </cell>
          <cell r="SH161">
            <v>0</v>
          </cell>
          <cell r="SI161">
            <v>0</v>
          </cell>
          <cell r="SJ161">
            <v>0</v>
          </cell>
          <cell r="SK161">
            <v>0</v>
          </cell>
          <cell r="SL161">
            <v>0</v>
          </cell>
          <cell r="SM161">
            <v>0</v>
          </cell>
          <cell r="SN161">
            <v>0</v>
          </cell>
          <cell r="SO161">
            <v>0</v>
          </cell>
          <cell r="SP161">
            <v>0</v>
          </cell>
          <cell r="SQ161">
            <v>0</v>
          </cell>
          <cell r="SR161">
            <v>0</v>
          </cell>
          <cell r="SS161">
            <v>0</v>
          </cell>
          <cell r="ST161">
            <v>0</v>
          </cell>
          <cell r="SU161">
            <v>0</v>
          </cell>
          <cell r="SV161">
            <v>0</v>
          </cell>
          <cell r="SW161">
            <v>0</v>
          </cell>
          <cell r="SX161">
            <v>0</v>
          </cell>
          <cell r="SY161">
            <v>0</v>
          </cell>
          <cell r="SZ161">
            <v>0</v>
          </cell>
          <cell r="TA161">
            <v>0</v>
          </cell>
          <cell r="TB161">
            <v>0</v>
          </cell>
          <cell r="TC161">
            <v>0</v>
          </cell>
          <cell r="TD161">
            <v>0</v>
          </cell>
          <cell r="TE161">
            <v>0</v>
          </cell>
          <cell r="TF161">
            <v>0</v>
          </cell>
          <cell r="TG161">
            <v>0</v>
          </cell>
          <cell r="TH161">
            <v>0</v>
          </cell>
          <cell r="TI161">
            <v>0</v>
          </cell>
          <cell r="TJ161">
            <v>0</v>
          </cell>
          <cell r="TK161">
            <v>0</v>
          </cell>
          <cell r="TL161">
            <v>0</v>
          </cell>
          <cell r="TM161">
            <v>0</v>
          </cell>
          <cell r="TN161">
            <v>0</v>
          </cell>
          <cell r="TO161">
            <v>0</v>
          </cell>
          <cell r="TP161">
            <v>0</v>
          </cell>
          <cell r="TQ161">
            <v>0</v>
          </cell>
          <cell r="TR161">
            <v>0</v>
          </cell>
          <cell r="TS161">
            <v>0</v>
          </cell>
          <cell r="TT161">
            <v>0</v>
          </cell>
          <cell r="TU161">
            <v>0</v>
          </cell>
          <cell r="TV161">
            <v>0</v>
          </cell>
          <cell r="TW161">
            <v>0</v>
          </cell>
          <cell r="TX161">
            <v>0</v>
          </cell>
          <cell r="TY161">
            <v>0</v>
          </cell>
          <cell r="TZ161">
            <v>0</v>
          </cell>
          <cell r="UA161">
            <v>0</v>
          </cell>
          <cell r="UB161">
            <v>0</v>
          </cell>
          <cell r="UC161">
            <v>0</v>
          </cell>
          <cell r="UD161">
            <v>0</v>
          </cell>
          <cell r="UE161">
            <v>0</v>
          </cell>
          <cell r="UF161">
            <v>0</v>
          </cell>
          <cell r="UG161">
            <v>0</v>
          </cell>
          <cell r="UH161">
            <v>0</v>
          </cell>
          <cell r="UI161">
            <v>0</v>
          </cell>
          <cell r="UJ161">
            <v>0</v>
          </cell>
          <cell r="UK161">
            <v>0</v>
          </cell>
          <cell r="UL161">
            <v>0</v>
          </cell>
          <cell r="UM161">
            <v>0</v>
          </cell>
          <cell r="UN161">
            <v>0</v>
          </cell>
          <cell r="UO161">
            <v>0</v>
          </cell>
          <cell r="UP161">
            <v>0</v>
          </cell>
          <cell r="UQ161">
            <v>0</v>
          </cell>
          <cell r="UR161">
            <v>0</v>
          </cell>
          <cell r="US161">
            <v>0</v>
          </cell>
          <cell r="UT161">
            <v>0</v>
          </cell>
          <cell r="UU161">
            <v>0</v>
          </cell>
          <cell r="UV161">
            <v>0</v>
          </cell>
          <cell r="UW161">
            <v>0</v>
          </cell>
          <cell r="UX161">
            <v>0</v>
          </cell>
          <cell r="UY161">
            <v>0</v>
          </cell>
          <cell r="UZ161">
            <v>0</v>
          </cell>
          <cell r="VA161">
            <v>0</v>
          </cell>
          <cell r="VB161">
            <v>0</v>
          </cell>
          <cell r="VC161">
            <v>0</v>
          </cell>
          <cell r="VD161">
            <v>0</v>
          </cell>
          <cell r="VE161">
            <v>0</v>
          </cell>
          <cell r="VF161">
            <v>0</v>
          </cell>
          <cell r="VG161">
            <v>0</v>
          </cell>
          <cell r="VH161">
            <v>0</v>
          </cell>
          <cell r="VI161">
            <v>0</v>
          </cell>
          <cell r="VJ161">
            <v>0</v>
          </cell>
          <cell r="VK161">
            <v>0</v>
          </cell>
          <cell r="VL161">
            <v>0</v>
          </cell>
          <cell r="VM161">
            <v>0</v>
          </cell>
          <cell r="VN161">
            <v>0</v>
          </cell>
          <cell r="VO161">
            <v>0</v>
          </cell>
          <cell r="VP161">
            <v>0</v>
          </cell>
          <cell r="VQ161">
            <v>0</v>
          </cell>
          <cell r="VR161">
            <v>0</v>
          </cell>
          <cell r="VS161">
            <v>0</v>
          </cell>
          <cell r="VT161">
            <v>0</v>
          </cell>
          <cell r="VU161">
            <v>0</v>
          </cell>
          <cell r="VV161">
            <v>0</v>
          </cell>
          <cell r="VW161">
            <v>0</v>
          </cell>
          <cell r="VX161">
            <v>0</v>
          </cell>
          <cell r="VY161">
            <v>0</v>
          </cell>
          <cell r="VZ161">
            <v>0</v>
          </cell>
          <cell r="WA161">
            <v>0</v>
          </cell>
          <cell r="WB161">
            <v>0</v>
          </cell>
          <cell r="WC161">
            <v>0</v>
          </cell>
          <cell r="WD161">
            <v>0</v>
          </cell>
          <cell r="WE161">
            <v>0</v>
          </cell>
        </row>
        <row r="162"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  <cell r="HR162">
            <v>0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0</v>
          </cell>
          <cell r="II162">
            <v>0</v>
          </cell>
          <cell r="IJ162">
            <v>0</v>
          </cell>
          <cell r="IK162">
            <v>0</v>
          </cell>
          <cell r="IL162">
            <v>0</v>
          </cell>
          <cell r="IM162">
            <v>0</v>
          </cell>
          <cell r="IN162">
            <v>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0</v>
          </cell>
          <cell r="LO162">
            <v>0</v>
          </cell>
          <cell r="LP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0</v>
          </cell>
          <cell r="ME162">
            <v>0</v>
          </cell>
          <cell r="MF162">
            <v>0</v>
          </cell>
          <cell r="MG162">
            <v>0</v>
          </cell>
          <cell r="MH162">
            <v>0</v>
          </cell>
          <cell r="MI162">
            <v>0</v>
          </cell>
          <cell r="MJ162">
            <v>0</v>
          </cell>
          <cell r="MK162">
            <v>0</v>
          </cell>
          <cell r="ML162">
            <v>0</v>
          </cell>
          <cell r="MM162">
            <v>0</v>
          </cell>
          <cell r="MN162">
            <v>0</v>
          </cell>
          <cell r="MO162">
            <v>0</v>
          </cell>
          <cell r="MP162">
            <v>0</v>
          </cell>
          <cell r="MQ162">
            <v>0</v>
          </cell>
          <cell r="MR162">
            <v>0</v>
          </cell>
          <cell r="MS162">
            <v>0</v>
          </cell>
          <cell r="MT162">
            <v>0</v>
          </cell>
          <cell r="MU162">
            <v>0</v>
          </cell>
          <cell r="MV162">
            <v>0</v>
          </cell>
          <cell r="MW162">
            <v>0</v>
          </cell>
          <cell r="MX162">
            <v>0</v>
          </cell>
          <cell r="MY162">
            <v>0</v>
          </cell>
          <cell r="MZ162">
            <v>0</v>
          </cell>
          <cell r="NA162">
            <v>0</v>
          </cell>
          <cell r="NB162">
            <v>0</v>
          </cell>
          <cell r="NC162">
            <v>0</v>
          </cell>
          <cell r="ND162">
            <v>0</v>
          </cell>
          <cell r="NE162">
            <v>0</v>
          </cell>
          <cell r="NF162">
            <v>0</v>
          </cell>
          <cell r="NG162">
            <v>0</v>
          </cell>
          <cell r="NH162">
            <v>0</v>
          </cell>
          <cell r="NI162">
            <v>0</v>
          </cell>
          <cell r="NJ162">
            <v>0</v>
          </cell>
          <cell r="NK162">
            <v>0</v>
          </cell>
          <cell r="NL162">
            <v>0</v>
          </cell>
          <cell r="NM162">
            <v>0</v>
          </cell>
          <cell r="NN162">
            <v>0</v>
          </cell>
          <cell r="NO162">
            <v>0</v>
          </cell>
          <cell r="NP162">
            <v>0</v>
          </cell>
          <cell r="NQ162">
            <v>0</v>
          </cell>
          <cell r="NR162">
            <v>0</v>
          </cell>
          <cell r="NS162">
            <v>0</v>
          </cell>
          <cell r="NT162">
            <v>0</v>
          </cell>
          <cell r="NU162">
            <v>0</v>
          </cell>
          <cell r="NV162">
            <v>0</v>
          </cell>
          <cell r="NW162">
            <v>0</v>
          </cell>
          <cell r="NX162">
            <v>0</v>
          </cell>
          <cell r="NY162">
            <v>0</v>
          </cell>
          <cell r="NZ162">
            <v>0</v>
          </cell>
          <cell r="OA162">
            <v>0</v>
          </cell>
          <cell r="OB162">
            <v>0</v>
          </cell>
          <cell r="OC162">
            <v>0</v>
          </cell>
          <cell r="OD162">
            <v>0</v>
          </cell>
          <cell r="OE162">
            <v>0</v>
          </cell>
          <cell r="OF162">
            <v>0</v>
          </cell>
          <cell r="OG162">
            <v>0</v>
          </cell>
          <cell r="OH162">
            <v>0</v>
          </cell>
          <cell r="OI162">
            <v>0</v>
          </cell>
          <cell r="OJ162">
            <v>0</v>
          </cell>
          <cell r="OK162">
            <v>0</v>
          </cell>
          <cell r="OL162">
            <v>0</v>
          </cell>
          <cell r="OM162">
            <v>0</v>
          </cell>
          <cell r="ON162">
            <v>0</v>
          </cell>
          <cell r="OO162">
            <v>0</v>
          </cell>
          <cell r="OP162">
            <v>0</v>
          </cell>
          <cell r="OQ162">
            <v>0</v>
          </cell>
          <cell r="OR162">
            <v>0</v>
          </cell>
          <cell r="OS162">
            <v>0</v>
          </cell>
          <cell r="OT162">
            <v>0</v>
          </cell>
          <cell r="OU162">
            <v>0</v>
          </cell>
          <cell r="OV162">
            <v>0</v>
          </cell>
          <cell r="OW162">
            <v>0</v>
          </cell>
          <cell r="OX162">
            <v>0</v>
          </cell>
          <cell r="OY162">
            <v>0</v>
          </cell>
          <cell r="OZ162">
            <v>0</v>
          </cell>
          <cell r="PA162">
            <v>0</v>
          </cell>
          <cell r="PB162">
            <v>0</v>
          </cell>
          <cell r="PC162">
            <v>0</v>
          </cell>
          <cell r="PD162">
            <v>0</v>
          </cell>
          <cell r="PE162">
            <v>0</v>
          </cell>
          <cell r="PF162">
            <v>0</v>
          </cell>
          <cell r="PG162">
            <v>0</v>
          </cell>
          <cell r="PH162">
            <v>0</v>
          </cell>
          <cell r="PI162">
            <v>0</v>
          </cell>
          <cell r="PJ162">
            <v>0</v>
          </cell>
          <cell r="PK162">
            <v>0</v>
          </cell>
          <cell r="PL162">
            <v>0</v>
          </cell>
          <cell r="PM162">
            <v>0</v>
          </cell>
          <cell r="PN162">
            <v>0</v>
          </cell>
          <cell r="PO162">
            <v>0</v>
          </cell>
          <cell r="PP162">
            <v>0</v>
          </cell>
          <cell r="PQ162">
            <v>0</v>
          </cell>
          <cell r="PR162">
            <v>0</v>
          </cell>
          <cell r="PS162">
            <v>0</v>
          </cell>
          <cell r="PT162">
            <v>0</v>
          </cell>
          <cell r="PU162">
            <v>0</v>
          </cell>
          <cell r="PV162">
            <v>0</v>
          </cell>
          <cell r="PW162">
            <v>0</v>
          </cell>
          <cell r="PX162">
            <v>0</v>
          </cell>
          <cell r="PY162">
            <v>0</v>
          </cell>
          <cell r="PZ162">
            <v>0</v>
          </cell>
          <cell r="QA162">
            <v>0</v>
          </cell>
          <cell r="QB162">
            <v>0</v>
          </cell>
          <cell r="QC162">
            <v>0</v>
          </cell>
          <cell r="QD162">
            <v>0</v>
          </cell>
          <cell r="QE162">
            <v>0</v>
          </cell>
          <cell r="QF162">
            <v>0</v>
          </cell>
          <cell r="QG162">
            <v>0</v>
          </cell>
          <cell r="QH162">
            <v>0</v>
          </cell>
          <cell r="QI162">
            <v>0</v>
          </cell>
          <cell r="QJ162">
            <v>0</v>
          </cell>
          <cell r="QK162">
            <v>0</v>
          </cell>
          <cell r="QL162">
            <v>0</v>
          </cell>
          <cell r="QM162">
            <v>0</v>
          </cell>
          <cell r="QN162">
            <v>0</v>
          </cell>
          <cell r="QO162">
            <v>0</v>
          </cell>
          <cell r="QP162">
            <v>0</v>
          </cell>
          <cell r="QQ162">
            <v>0</v>
          </cell>
          <cell r="QR162">
            <v>0</v>
          </cell>
          <cell r="QS162">
            <v>0</v>
          </cell>
          <cell r="QT162">
            <v>0</v>
          </cell>
          <cell r="QU162">
            <v>0</v>
          </cell>
          <cell r="QV162">
            <v>0</v>
          </cell>
          <cell r="QW162">
            <v>0</v>
          </cell>
          <cell r="QX162">
            <v>0</v>
          </cell>
          <cell r="QY162">
            <v>0</v>
          </cell>
          <cell r="QZ162">
            <v>0</v>
          </cell>
          <cell r="RA162">
            <v>0</v>
          </cell>
          <cell r="RB162">
            <v>0</v>
          </cell>
          <cell r="RC162">
            <v>0</v>
          </cell>
          <cell r="RD162">
            <v>0</v>
          </cell>
          <cell r="RE162">
            <v>0</v>
          </cell>
          <cell r="RF162">
            <v>0</v>
          </cell>
          <cell r="RG162">
            <v>0</v>
          </cell>
          <cell r="RH162">
            <v>0</v>
          </cell>
          <cell r="RI162">
            <v>0</v>
          </cell>
          <cell r="RJ162">
            <v>0</v>
          </cell>
          <cell r="RK162">
            <v>0</v>
          </cell>
          <cell r="RL162">
            <v>0</v>
          </cell>
          <cell r="RM162">
            <v>0</v>
          </cell>
          <cell r="RN162">
            <v>0</v>
          </cell>
          <cell r="RO162">
            <v>0</v>
          </cell>
          <cell r="RP162">
            <v>0</v>
          </cell>
          <cell r="RQ162">
            <v>0</v>
          </cell>
          <cell r="RR162">
            <v>0</v>
          </cell>
          <cell r="RS162">
            <v>0</v>
          </cell>
          <cell r="RT162">
            <v>0</v>
          </cell>
          <cell r="RU162">
            <v>0</v>
          </cell>
          <cell r="RV162">
            <v>0</v>
          </cell>
          <cell r="RW162">
            <v>0</v>
          </cell>
          <cell r="RX162">
            <v>0</v>
          </cell>
          <cell r="RY162">
            <v>0</v>
          </cell>
          <cell r="RZ162">
            <v>0</v>
          </cell>
          <cell r="SA162">
            <v>0</v>
          </cell>
          <cell r="SB162">
            <v>0</v>
          </cell>
          <cell r="SC162">
            <v>0</v>
          </cell>
          <cell r="SD162">
            <v>0</v>
          </cell>
          <cell r="SE162">
            <v>0</v>
          </cell>
          <cell r="SF162">
            <v>0</v>
          </cell>
          <cell r="SG162">
            <v>0</v>
          </cell>
          <cell r="SH162">
            <v>0</v>
          </cell>
          <cell r="SI162">
            <v>0</v>
          </cell>
          <cell r="SJ162">
            <v>0</v>
          </cell>
          <cell r="SK162">
            <v>0</v>
          </cell>
          <cell r="SL162">
            <v>0</v>
          </cell>
          <cell r="SM162">
            <v>0</v>
          </cell>
          <cell r="SN162">
            <v>0</v>
          </cell>
          <cell r="SO162">
            <v>0</v>
          </cell>
          <cell r="SP162">
            <v>0</v>
          </cell>
          <cell r="SQ162">
            <v>0</v>
          </cell>
          <cell r="SR162">
            <v>0</v>
          </cell>
          <cell r="SS162">
            <v>0</v>
          </cell>
          <cell r="ST162">
            <v>0</v>
          </cell>
          <cell r="SU162">
            <v>0</v>
          </cell>
          <cell r="SV162">
            <v>0</v>
          </cell>
          <cell r="SW162">
            <v>0</v>
          </cell>
          <cell r="SX162">
            <v>0</v>
          </cell>
          <cell r="SY162">
            <v>0</v>
          </cell>
          <cell r="SZ162">
            <v>0</v>
          </cell>
          <cell r="TA162">
            <v>0</v>
          </cell>
          <cell r="TB162">
            <v>0</v>
          </cell>
          <cell r="TC162">
            <v>0</v>
          </cell>
          <cell r="TD162">
            <v>0</v>
          </cell>
          <cell r="TE162">
            <v>0</v>
          </cell>
          <cell r="TF162">
            <v>0</v>
          </cell>
          <cell r="TG162">
            <v>0</v>
          </cell>
          <cell r="TH162">
            <v>0</v>
          </cell>
          <cell r="TI162">
            <v>0</v>
          </cell>
          <cell r="TJ162">
            <v>0</v>
          </cell>
          <cell r="TK162">
            <v>0</v>
          </cell>
          <cell r="TL162">
            <v>0</v>
          </cell>
          <cell r="TM162">
            <v>0</v>
          </cell>
          <cell r="TN162">
            <v>0</v>
          </cell>
          <cell r="TO162">
            <v>0</v>
          </cell>
          <cell r="TP162">
            <v>0</v>
          </cell>
          <cell r="TQ162">
            <v>0</v>
          </cell>
          <cell r="TR162">
            <v>0</v>
          </cell>
          <cell r="TS162">
            <v>0</v>
          </cell>
          <cell r="TT162">
            <v>0</v>
          </cell>
          <cell r="TU162">
            <v>0</v>
          </cell>
          <cell r="TV162">
            <v>0</v>
          </cell>
          <cell r="TW162">
            <v>0</v>
          </cell>
          <cell r="TX162">
            <v>0</v>
          </cell>
          <cell r="TY162">
            <v>0</v>
          </cell>
          <cell r="TZ162">
            <v>0</v>
          </cell>
          <cell r="UA162">
            <v>0</v>
          </cell>
          <cell r="UB162">
            <v>0</v>
          </cell>
          <cell r="UC162">
            <v>0</v>
          </cell>
          <cell r="UD162">
            <v>0</v>
          </cell>
          <cell r="UE162">
            <v>0</v>
          </cell>
          <cell r="UF162">
            <v>0</v>
          </cell>
          <cell r="UG162">
            <v>0</v>
          </cell>
          <cell r="UH162">
            <v>0</v>
          </cell>
          <cell r="UI162">
            <v>0</v>
          </cell>
          <cell r="UJ162">
            <v>0</v>
          </cell>
          <cell r="UK162">
            <v>0</v>
          </cell>
          <cell r="UL162">
            <v>0</v>
          </cell>
          <cell r="UM162">
            <v>0</v>
          </cell>
          <cell r="UN162">
            <v>0</v>
          </cell>
          <cell r="UO162">
            <v>0</v>
          </cell>
          <cell r="UP162">
            <v>0</v>
          </cell>
          <cell r="UQ162">
            <v>0</v>
          </cell>
          <cell r="UR162">
            <v>0</v>
          </cell>
          <cell r="US162">
            <v>0</v>
          </cell>
          <cell r="UT162">
            <v>0</v>
          </cell>
          <cell r="UU162">
            <v>0</v>
          </cell>
          <cell r="UV162">
            <v>0</v>
          </cell>
          <cell r="UW162">
            <v>0</v>
          </cell>
          <cell r="UX162">
            <v>0</v>
          </cell>
          <cell r="UY162">
            <v>0</v>
          </cell>
          <cell r="UZ162">
            <v>0</v>
          </cell>
          <cell r="VA162">
            <v>0</v>
          </cell>
          <cell r="VB162">
            <v>0</v>
          </cell>
          <cell r="VC162">
            <v>0</v>
          </cell>
          <cell r="VD162">
            <v>0</v>
          </cell>
          <cell r="VE162">
            <v>0</v>
          </cell>
          <cell r="VF162">
            <v>0</v>
          </cell>
          <cell r="VG162">
            <v>0</v>
          </cell>
          <cell r="VH162">
            <v>0</v>
          </cell>
          <cell r="VI162">
            <v>0</v>
          </cell>
          <cell r="VJ162">
            <v>0</v>
          </cell>
          <cell r="VK162">
            <v>0</v>
          </cell>
          <cell r="VL162">
            <v>0</v>
          </cell>
          <cell r="VM162">
            <v>0</v>
          </cell>
          <cell r="VN162">
            <v>0</v>
          </cell>
          <cell r="VO162">
            <v>0</v>
          </cell>
          <cell r="VP162">
            <v>0</v>
          </cell>
          <cell r="VQ162">
            <v>0</v>
          </cell>
          <cell r="VR162">
            <v>0</v>
          </cell>
          <cell r="VS162">
            <v>0</v>
          </cell>
          <cell r="VT162">
            <v>0</v>
          </cell>
          <cell r="VU162">
            <v>0</v>
          </cell>
          <cell r="VV162">
            <v>0</v>
          </cell>
          <cell r="VW162">
            <v>0</v>
          </cell>
          <cell r="VX162">
            <v>0</v>
          </cell>
          <cell r="VY162">
            <v>0</v>
          </cell>
          <cell r="VZ162">
            <v>0</v>
          </cell>
          <cell r="WA162">
            <v>0</v>
          </cell>
          <cell r="WB162">
            <v>0</v>
          </cell>
          <cell r="WC162">
            <v>0</v>
          </cell>
          <cell r="WD162">
            <v>0</v>
          </cell>
          <cell r="WE162">
            <v>0</v>
          </cell>
        </row>
        <row r="163"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U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M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0</v>
          </cell>
          <cell r="LO163">
            <v>0</v>
          </cell>
          <cell r="LP163">
            <v>0</v>
          </cell>
          <cell r="LQ163">
            <v>0</v>
          </cell>
          <cell r="LR163">
            <v>0</v>
          </cell>
          <cell r="LS163">
            <v>0</v>
          </cell>
          <cell r="LT163">
            <v>0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</v>
          </cell>
          <cell r="MF163">
            <v>0</v>
          </cell>
          <cell r="MG163">
            <v>0</v>
          </cell>
          <cell r="MH163">
            <v>0</v>
          </cell>
          <cell r="MI163">
            <v>0</v>
          </cell>
          <cell r="MJ163">
            <v>0</v>
          </cell>
          <cell r="MK163">
            <v>0</v>
          </cell>
          <cell r="ML163">
            <v>0</v>
          </cell>
          <cell r="MM163">
            <v>0</v>
          </cell>
          <cell r="MN163">
            <v>0</v>
          </cell>
          <cell r="MO163">
            <v>0</v>
          </cell>
          <cell r="MP163">
            <v>0</v>
          </cell>
          <cell r="MQ163">
            <v>0</v>
          </cell>
          <cell r="MR163">
            <v>0</v>
          </cell>
          <cell r="MS163">
            <v>0</v>
          </cell>
          <cell r="MT163">
            <v>0</v>
          </cell>
          <cell r="MU163">
            <v>0</v>
          </cell>
          <cell r="MV163">
            <v>0</v>
          </cell>
          <cell r="MW163">
            <v>0</v>
          </cell>
          <cell r="MX163">
            <v>0</v>
          </cell>
          <cell r="MY163">
            <v>0</v>
          </cell>
          <cell r="MZ163">
            <v>0</v>
          </cell>
          <cell r="NA163">
            <v>0</v>
          </cell>
          <cell r="NB163">
            <v>0</v>
          </cell>
          <cell r="NC163">
            <v>0</v>
          </cell>
          <cell r="ND163">
            <v>0</v>
          </cell>
          <cell r="NE163">
            <v>0</v>
          </cell>
          <cell r="NF163">
            <v>0</v>
          </cell>
          <cell r="NG163">
            <v>0</v>
          </cell>
          <cell r="NH163">
            <v>0</v>
          </cell>
          <cell r="NI163">
            <v>0</v>
          </cell>
          <cell r="NJ163">
            <v>0</v>
          </cell>
          <cell r="NK163">
            <v>0</v>
          </cell>
          <cell r="NL163">
            <v>0</v>
          </cell>
          <cell r="NM163">
            <v>0</v>
          </cell>
          <cell r="NN163">
            <v>0</v>
          </cell>
          <cell r="NO163">
            <v>0</v>
          </cell>
          <cell r="NP163">
            <v>0</v>
          </cell>
          <cell r="NQ163">
            <v>0</v>
          </cell>
          <cell r="NR163">
            <v>0</v>
          </cell>
          <cell r="NS163">
            <v>0</v>
          </cell>
          <cell r="NT163">
            <v>0</v>
          </cell>
          <cell r="NU163">
            <v>0</v>
          </cell>
          <cell r="NV163">
            <v>0</v>
          </cell>
          <cell r="NW163">
            <v>0</v>
          </cell>
          <cell r="NX163">
            <v>0</v>
          </cell>
          <cell r="NY163">
            <v>0</v>
          </cell>
          <cell r="NZ163">
            <v>0</v>
          </cell>
          <cell r="OA163">
            <v>0</v>
          </cell>
          <cell r="OB163">
            <v>0</v>
          </cell>
          <cell r="OC163">
            <v>0</v>
          </cell>
          <cell r="OD163">
            <v>0</v>
          </cell>
          <cell r="OE163">
            <v>0</v>
          </cell>
          <cell r="OF163">
            <v>0</v>
          </cell>
          <cell r="OG163">
            <v>0</v>
          </cell>
          <cell r="OH163">
            <v>0</v>
          </cell>
          <cell r="OI163">
            <v>0</v>
          </cell>
          <cell r="OJ163">
            <v>0</v>
          </cell>
          <cell r="OK163">
            <v>0</v>
          </cell>
          <cell r="OL163">
            <v>0</v>
          </cell>
          <cell r="OM163">
            <v>0</v>
          </cell>
          <cell r="ON163">
            <v>0</v>
          </cell>
          <cell r="OO163">
            <v>0</v>
          </cell>
          <cell r="OP163">
            <v>0</v>
          </cell>
          <cell r="OQ163">
            <v>0</v>
          </cell>
          <cell r="OR163">
            <v>0</v>
          </cell>
          <cell r="OS163">
            <v>0</v>
          </cell>
          <cell r="OT163">
            <v>0</v>
          </cell>
          <cell r="OU163">
            <v>0</v>
          </cell>
          <cell r="OV163">
            <v>0</v>
          </cell>
          <cell r="OW163">
            <v>0</v>
          </cell>
          <cell r="OX163">
            <v>0</v>
          </cell>
          <cell r="OY163">
            <v>0</v>
          </cell>
          <cell r="OZ163">
            <v>0</v>
          </cell>
          <cell r="PA163">
            <v>0</v>
          </cell>
          <cell r="PB163">
            <v>0</v>
          </cell>
          <cell r="PC163">
            <v>0</v>
          </cell>
          <cell r="PD163">
            <v>0</v>
          </cell>
          <cell r="PE163">
            <v>0</v>
          </cell>
          <cell r="PF163">
            <v>0</v>
          </cell>
          <cell r="PG163">
            <v>0</v>
          </cell>
          <cell r="PH163">
            <v>0</v>
          </cell>
          <cell r="PI163">
            <v>0</v>
          </cell>
          <cell r="PJ163">
            <v>0</v>
          </cell>
          <cell r="PK163">
            <v>0</v>
          </cell>
          <cell r="PL163">
            <v>0</v>
          </cell>
          <cell r="PM163">
            <v>0</v>
          </cell>
          <cell r="PN163">
            <v>0</v>
          </cell>
          <cell r="PO163">
            <v>0</v>
          </cell>
          <cell r="PP163">
            <v>0</v>
          </cell>
          <cell r="PQ163">
            <v>0</v>
          </cell>
          <cell r="PR163">
            <v>0</v>
          </cell>
          <cell r="PS163">
            <v>0</v>
          </cell>
          <cell r="PT163">
            <v>0</v>
          </cell>
          <cell r="PU163">
            <v>0</v>
          </cell>
          <cell r="PV163">
            <v>0</v>
          </cell>
          <cell r="PW163">
            <v>0</v>
          </cell>
          <cell r="PX163">
            <v>0</v>
          </cell>
          <cell r="PY163">
            <v>0</v>
          </cell>
          <cell r="PZ163">
            <v>0</v>
          </cell>
          <cell r="QA163">
            <v>0</v>
          </cell>
          <cell r="QB163">
            <v>0</v>
          </cell>
          <cell r="QC163">
            <v>0</v>
          </cell>
          <cell r="QD163">
            <v>0</v>
          </cell>
          <cell r="QE163">
            <v>0</v>
          </cell>
          <cell r="QF163">
            <v>0</v>
          </cell>
          <cell r="QG163">
            <v>0</v>
          </cell>
          <cell r="QH163">
            <v>0</v>
          </cell>
          <cell r="QI163">
            <v>0</v>
          </cell>
          <cell r="QJ163">
            <v>0</v>
          </cell>
          <cell r="QK163">
            <v>0</v>
          </cell>
          <cell r="QL163">
            <v>0</v>
          </cell>
          <cell r="QM163">
            <v>0</v>
          </cell>
          <cell r="QN163">
            <v>0</v>
          </cell>
          <cell r="QO163">
            <v>0</v>
          </cell>
          <cell r="QP163">
            <v>0</v>
          </cell>
          <cell r="QQ163">
            <v>0</v>
          </cell>
          <cell r="QR163">
            <v>0</v>
          </cell>
          <cell r="QS163">
            <v>0</v>
          </cell>
          <cell r="QT163">
            <v>0</v>
          </cell>
          <cell r="QU163">
            <v>0</v>
          </cell>
          <cell r="QV163">
            <v>0</v>
          </cell>
          <cell r="QW163">
            <v>0</v>
          </cell>
          <cell r="QX163">
            <v>0</v>
          </cell>
          <cell r="QY163">
            <v>0</v>
          </cell>
          <cell r="QZ163">
            <v>0</v>
          </cell>
          <cell r="RA163">
            <v>0</v>
          </cell>
          <cell r="RB163">
            <v>0</v>
          </cell>
          <cell r="RC163">
            <v>0</v>
          </cell>
          <cell r="RD163">
            <v>0</v>
          </cell>
          <cell r="RE163">
            <v>0</v>
          </cell>
          <cell r="RF163">
            <v>0</v>
          </cell>
          <cell r="RG163">
            <v>0</v>
          </cell>
          <cell r="RH163">
            <v>0</v>
          </cell>
          <cell r="RI163">
            <v>0</v>
          </cell>
          <cell r="RJ163">
            <v>0</v>
          </cell>
          <cell r="RK163">
            <v>0</v>
          </cell>
          <cell r="RL163">
            <v>0</v>
          </cell>
          <cell r="RM163">
            <v>0</v>
          </cell>
          <cell r="RN163">
            <v>0</v>
          </cell>
          <cell r="RO163">
            <v>0</v>
          </cell>
          <cell r="RP163">
            <v>0</v>
          </cell>
          <cell r="RQ163">
            <v>0</v>
          </cell>
          <cell r="RR163">
            <v>0</v>
          </cell>
          <cell r="RS163">
            <v>0</v>
          </cell>
          <cell r="RT163">
            <v>0</v>
          </cell>
          <cell r="RU163">
            <v>0</v>
          </cell>
          <cell r="RV163">
            <v>0</v>
          </cell>
          <cell r="RW163">
            <v>0</v>
          </cell>
          <cell r="RX163">
            <v>0</v>
          </cell>
          <cell r="RY163">
            <v>0</v>
          </cell>
          <cell r="RZ163">
            <v>0</v>
          </cell>
          <cell r="SA163">
            <v>0</v>
          </cell>
          <cell r="SB163">
            <v>0</v>
          </cell>
          <cell r="SC163">
            <v>0</v>
          </cell>
          <cell r="SD163">
            <v>0</v>
          </cell>
          <cell r="SE163">
            <v>0</v>
          </cell>
          <cell r="SF163">
            <v>0</v>
          </cell>
          <cell r="SG163">
            <v>0</v>
          </cell>
          <cell r="SH163">
            <v>0</v>
          </cell>
          <cell r="SI163">
            <v>0</v>
          </cell>
          <cell r="SJ163">
            <v>0</v>
          </cell>
          <cell r="SK163">
            <v>0</v>
          </cell>
          <cell r="SL163">
            <v>0</v>
          </cell>
          <cell r="SM163">
            <v>0</v>
          </cell>
          <cell r="SN163">
            <v>0</v>
          </cell>
          <cell r="SO163">
            <v>0</v>
          </cell>
          <cell r="SP163">
            <v>0</v>
          </cell>
          <cell r="SQ163">
            <v>0</v>
          </cell>
          <cell r="SR163">
            <v>0</v>
          </cell>
          <cell r="SS163">
            <v>0</v>
          </cell>
          <cell r="ST163">
            <v>0</v>
          </cell>
          <cell r="SU163">
            <v>0</v>
          </cell>
          <cell r="SV163">
            <v>0</v>
          </cell>
          <cell r="SW163">
            <v>0</v>
          </cell>
          <cell r="SX163">
            <v>0</v>
          </cell>
          <cell r="SY163">
            <v>0</v>
          </cell>
          <cell r="SZ163">
            <v>0</v>
          </cell>
          <cell r="TA163">
            <v>0</v>
          </cell>
          <cell r="TB163">
            <v>0</v>
          </cell>
          <cell r="TC163">
            <v>0</v>
          </cell>
          <cell r="TD163">
            <v>0</v>
          </cell>
          <cell r="TE163">
            <v>0</v>
          </cell>
          <cell r="TF163">
            <v>0</v>
          </cell>
          <cell r="TG163">
            <v>0</v>
          </cell>
          <cell r="TH163">
            <v>0</v>
          </cell>
          <cell r="TI163">
            <v>0</v>
          </cell>
          <cell r="TJ163">
            <v>0</v>
          </cell>
          <cell r="TK163">
            <v>0</v>
          </cell>
          <cell r="TL163">
            <v>0</v>
          </cell>
          <cell r="TM163">
            <v>0</v>
          </cell>
          <cell r="TN163">
            <v>0</v>
          </cell>
          <cell r="TO163">
            <v>0</v>
          </cell>
          <cell r="TP163">
            <v>0</v>
          </cell>
          <cell r="TQ163">
            <v>0</v>
          </cell>
          <cell r="TR163">
            <v>0</v>
          </cell>
          <cell r="TS163">
            <v>0</v>
          </cell>
          <cell r="TT163">
            <v>0</v>
          </cell>
          <cell r="TU163">
            <v>0</v>
          </cell>
          <cell r="TV163">
            <v>0</v>
          </cell>
          <cell r="TW163">
            <v>0</v>
          </cell>
          <cell r="TX163">
            <v>0</v>
          </cell>
          <cell r="TY163">
            <v>0</v>
          </cell>
          <cell r="TZ163">
            <v>0</v>
          </cell>
          <cell r="UA163">
            <v>0</v>
          </cell>
          <cell r="UB163">
            <v>0</v>
          </cell>
          <cell r="UC163">
            <v>0</v>
          </cell>
          <cell r="UD163">
            <v>0</v>
          </cell>
          <cell r="UE163">
            <v>0</v>
          </cell>
          <cell r="UF163">
            <v>0</v>
          </cell>
          <cell r="UG163">
            <v>0</v>
          </cell>
          <cell r="UH163">
            <v>0</v>
          </cell>
          <cell r="UI163">
            <v>0</v>
          </cell>
          <cell r="UJ163">
            <v>0</v>
          </cell>
          <cell r="UK163">
            <v>0</v>
          </cell>
          <cell r="UL163">
            <v>0</v>
          </cell>
          <cell r="UM163">
            <v>0</v>
          </cell>
          <cell r="UN163">
            <v>0</v>
          </cell>
          <cell r="UO163">
            <v>0</v>
          </cell>
          <cell r="UP163">
            <v>0</v>
          </cell>
          <cell r="UQ163">
            <v>0</v>
          </cell>
          <cell r="UR163">
            <v>0</v>
          </cell>
          <cell r="US163">
            <v>0</v>
          </cell>
          <cell r="UT163">
            <v>0</v>
          </cell>
          <cell r="UU163">
            <v>0</v>
          </cell>
          <cell r="UV163">
            <v>0</v>
          </cell>
          <cell r="UW163">
            <v>0</v>
          </cell>
          <cell r="UX163">
            <v>0</v>
          </cell>
          <cell r="UY163">
            <v>0</v>
          </cell>
          <cell r="UZ163">
            <v>0</v>
          </cell>
          <cell r="VA163">
            <v>0</v>
          </cell>
          <cell r="VB163">
            <v>0</v>
          </cell>
          <cell r="VC163">
            <v>0</v>
          </cell>
          <cell r="VD163">
            <v>0</v>
          </cell>
          <cell r="VE163">
            <v>0</v>
          </cell>
          <cell r="VF163">
            <v>0</v>
          </cell>
          <cell r="VG163">
            <v>0</v>
          </cell>
          <cell r="VH163">
            <v>0</v>
          </cell>
          <cell r="VI163">
            <v>0</v>
          </cell>
          <cell r="VJ163">
            <v>0</v>
          </cell>
          <cell r="VK163">
            <v>0</v>
          </cell>
          <cell r="VL163">
            <v>0</v>
          </cell>
          <cell r="VM163">
            <v>0</v>
          </cell>
          <cell r="VN163">
            <v>0</v>
          </cell>
          <cell r="VO163">
            <v>0</v>
          </cell>
          <cell r="VP163">
            <v>0</v>
          </cell>
          <cell r="VQ163">
            <v>0</v>
          </cell>
          <cell r="VR163">
            <v>0</v>
          </cell>
          <cell r="VS163">
            <v>0</v>
          </cell>
          <cell r="VT163">
            <v>0</v>
          </cell>
          <cell r="VU163">
            <v>0</v>
          </cell>
          <cell r="VV163">
            <v>0</v>
          </cell>
          <cell r="VW163">
            <v>0</v>
          </cell>
          <cell r="VX163">
            <v>0</v>
          </cell>
          <cell r="VY163">
            <v>0</v>
          </cell>
          <cell r="VZ163">
            <v>0</v>
          </cell>
          <cell r="WA163">
            <v>0</v>
          </cell>
          <cell r="WB163">
            <v>0</v>
          </cell>
          <cell r="WC163">
            <v>0</v>
          </cell>
          <cell r="WD163">
            <v>0</v>
          </cell>
          <cell r="WE163">
            <v>0</v>
          </cell>
        </row>
        <row r="164"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</v>
          </cell>
          <cell r="IM164">
            <v>0</v>
          </cell>
          <cell r="IN164">
            <v>0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</v>
          </cell>
          <cell r="LO164">
            <v>0</v>
          </cell>
          <cell r="LP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</v>
          </cell>
          <cell r="MI164">
            <v>0</v>
          </cell>
          <cell r="MJ164">
            <v>0</v>
          </cell>
          <cell r="MK164">
            <v>0</v>
          </cell>
          <cell r="ML164">
            <v>0</v>
          </cell>
          <cell r="MM164">
            <v>0</v>
          </cell>
          <cell r="MN164">
            <v>0</v>
          </cell>
          <cell r="MO164">
            <v>0</v>
          </cell>
          <cell r="MP164">
            <v>0</v>
          </cell>
          <cell r="MQ164">
            <v>0</v>
          </cell>
          <cell r="MR164">
            <v>0</v>
          </cell>
          <cell r="MS164">
            <v>0</v>
          </cell>
          <cell r="MT164">
            <v>0</v>
          </cell>
          <cell r="MU164">
            <v>0</v>
          </cell>
          <cell r="MV164">
            <v>0</v>
          </cell>
          <cell r="MW164">
            <v>0</v>
          </cell>
          <cell r="MX164">
            <v>0</v>
          </cell>
          <cell r="MY164">
            <v>0</v>
          </cell>
          <cell r="MZ164">
            <v>0</v>
          </cell>
          <cell r="NA164">
            <v>0</v>
          </cell>
          <cell r="NB164">
            <v>0</v>
          </cell>
          <cell r="NC164">
            <v>0</v>
          </cell>
          <cell r="ND164">
            <v>0</v>
          </cell>
          <cell r="NE164">
            <v>0</v>
          </cell>
          <cell r="NF164">
            <v>0</v>
          </cell>
          <cell r="NG164">
            <v>0</v>
          </cell>
          <cell r="NH164">
            <v>0</v>
          </cell>
          <cell r="NI164">
            <v>0</v>
          </cell>
          <cell r="NJ164">
            <v>0</v>
          </cell>
          <cell r="NK164">
            <v>0</v>
          </cell>
          <cell r="NL164">
            <v>0</v>
          </cell>
          <cell r="NM164">
            <v>0</v>
          </cell>
          <cell r="NN164">
            <v>0</v>
          </cell>
          <cell r="NO164">
            <v>0</v>
          </cell>
          <cell r="NP164">
            <v>0</v>
          </cell>
          <cell r="NQ164">
            <v>0</v>
          </cell>
          <cell r="NR164">
            <v>0</v>
          </cell>
          <cell r="NS164">
            <v>0</v>
          </cell>
          <cell r="NT164">
            <v>0</v>
          </cell>
          <cell r="NU164">
            <v>0</v>
          </cell>
          <cell r="NV164">
            <v>0</v>
          </cell>
          <cell r="NW164">
            <v>0</v>
          </cell>
          <cell r="NX164">
            <v>0</v>
          </cell>
          <cell r="NY164">
            <v>0</v>
          </cell>
          <cell r="NZ164">
            <v>0</v>
          </cell>
          <cell r="OA164">
            <v>0</v>
          </cell>
          <cell r="OB164">
            <v>0</v>
          </cell>
          <cell r="OC164">
            <v>0</v>
          </cell>
          <cell r="OD164">
            <v>0</v>
          </cell>
          <cell r="OE164">
            <v>0</v>
          </cell>
          <cell r="OF164">
            <v>0</v>
          </cell>
          <cell r="OG164">
            <v>0</v>
          </cell>
          <cell r="OH164">
            <v>0</v>
          </cell>
          <cell r="OI164">
            <v>0</v>
          </cell>
          <cell r="OJ164">
            <v>0</v>
          </cell>
          <cell r="OK164">
            <v>0</v>
          </cell>
          <cell r="OL164">
            <v>0</v>
          </cell>
          <cell r="OM164">
            <v>0</v>
          </cell>
          <cell r="ON164">
            <v>0</v>
          </cell>
          <cell r="OO164">
            <v>0</v>
          </cell>
          <cell r="OP164">
            <v>0</v>
          </cell>
          <cell r="OQ164">
            <v>0</v>
          </cell>
          <cell r="OR164">
            <v>0</v>
          </cell>
          <cell r="OS164">
            <v>0</v>
          </cell>
          <cell r="OT164">
            <v>0</v>
          </cell>
          <cell r="OU164">
            <v>0</v>
          </cell>
          <cell r="OV164">
            <v>0</v>
          </cell>
          <cell r="OW164">
            <v>0</v>
          </cell>
          <cell r="OX164">
            <v>0</v>
          </cell>
          <cell r="OY164">
            <v>0</v>
          </cell>
          <cell r="OZ164">
            <v>0</v>
          </cell>
          <cell r="PA164">
            <v>0</v>
          </cell>
          <cell r="PB164">
            <v>0</v>
          </cell>
          <cell r="PC164">
            <v>0</v>
          </cell>
          <cell r="PD164">
            <v>0</v>
          </cell>
          <cell r="PE164">
            <v>0</v>
          </cell>
          <cell r="PF164">
            <v>0</v>
          </cell>
          <cell r="PG164">
            <v>0</v>
          </cell>
          <cell r="PH164">
            <v>0</v>
          </cell>
          <cell r="PI164">
            <v>0</v>
          </cell>
          <cell r="PJ164">
            <v>0</v>
          </cell>
          <cell r="PK164">
            <v>0</v>
          </cell>
          <cell r="PL164">
            <v>0</v>
          </cell>
          <cell r="PM164">
            <v>0</v>
          </cell>
          <cell r="PN164">
            <v>0</v>
          </cell>
          <cell r="PO164">
            <v>0</v>
          </cell>
          <cell r="PP164">
            <v>0</v>
          </cell>
          <cell r="PQ164">
            <v>0</v>
          </cell>
          <cell r="PR164">
            <v>0</v>
          </cell>
          <cell r="PS164">
            <v>0</v>
          </cell>
          <cell r="PT164">
            <v>0</v>
          </cell>
          <cell r="PU164">
            <v>0</v>
          </cell>
          <cell r="PV164">
            <v>0</v>
          </cell>
          <cell r="PW164">
            <v>0</v>
          </cell>
          <cell r="PX164">
            <v>0</v>
          </cell>
          <cell r="PY164">
            <v>0</v>
          </cell>
          <cell r="PZ164">
            <v>0</v>
          </cell>
          <cell r="QA164">
            <v>0</v>
          </cell>
          <cell r="QB164">
            <v>0</v>
          </cell>
          <cell r="QC164">
            <v>0</v>
          </cell>
          <cell r="QD164">
            <v>0</v>
          </cell>
          <cell r="QE164">
            <v>0</v>
          </cell>
          <cell r="QF164">
            <v>0</v>
          </cell>
          <cell r="QG164">
            <v>0</v>
          </cell>
          <cell r="QH164">
            <v>0</v>
          </cell>
          <cell r="QI164">
            <v>0</v>
          </cell>
          <cell r="QJ164">
            <v>0</v>
          </cell>
          <cell r="QK164">
            <v>0</v>
          </cell>
          <cell r="QL164">
            <v>0</v>
          </cell>
          <cell r="QM164">
            <v>0</v>
          </cell>
          <cell r="QN164">
            <v>0</v>
          </cell>
          <cell r="QO164">
            <v>0</v>
          </cell>
          <cell r="QP164">
            <v>0</v>
          </cell>
          <cell r="QQ164">
            <v>0</v>
          </cell>
          <cell r="QR164">
            <v>0</v>
          </cell>
          <cell r="QS164">
            <v>0</v>
          </cell>
          <cell r="QT164">
            <v>0</v>
          </cell>
          <cell r="QU164">
            <v>0</v>
          </cell>
          <cell r="QV164">
            <v>0</v>
          </cell>
          <cell r="QW164">
            <v>0</v>
          </cell>
          <cell r="QX164">
            <v>0</v>
          </cell>
          <cell r="QY164">
            <v>0</v>
          </cell>
          <cell r="QZ164">
            <v>0</v>
          </cell>
          <cell r="RA164">
            <v>0</v>
          </cell>
          <cell r="RB164">
            <v>0</v>
          </cell>
          <cell r="RC164">
            <v>0</v>
          </cell>
          <cell r="RD164">
            <v>0</v>
          </cell>
          <cell r="RE164">
            <v>0</v>
          </cell>
          <cell r="RF164">
            <v>0</v>
          </cell>
          <cell r="RG164">
            <v>0</v>
          </cell>
          <cell r="RH164">
            <v>0</v>
          </cell>
          <cell r="RI164">
            <v>0</v>
          </cell>
          <cell r="RJ164">
            <v>0</v>
          </cell>
          <cell r="RK164">
            <v>0</v>
          </cell>
          <cell r="RL164">
            <v>0</v>
          </cell>
          <cell r="RM164">
            <v>0</v>
          </cell>
          <cell r="RN164">
            <v>0</v>
          </cell>
          <cell r="RO164">
            <v>0</v>
          </cell>
          <cell r="RP164">
            <v>0</v>
          </cell>
          <cell r="RQ164">
            <v>0</v>
          </cell>
          <cell r="RR164">
            <v>0</v>
          </cell>
          <cell r="RS164">
            <v>0</v>
          </cell>
          <cell r="RT164">
            <v>0</v>
          </cell>
          <cell r="RU164">
            <v>0</v>
          </cell>
          <cell r="RV164">
            <v>0</v>
          </cell>
          <cell r="RW164">
            <v>0</v>
          </cell>
          <cell r="RX164">
            <v>0</v>
          </cell>
          <cell r="RY164">
            <v>0</v>
          </cell>
          <cell r="RZ164">
            <v>0</v>
          </cell>
          <cell r="SA164">
            <v>0</v>
          </cell>
          <cell r="SB164">
            <v>0</v>
          </cell>
          <cell r="SC164">
            <v>0</v>
          </cell>
          <cell r="SD164">
            <v>0</v>
          </cell>
          <cell r="SE164">
            <v>0</v>
          </cell>
          <cell r="SF164">
            <v>0</v>
          </cell>
          <cell r="SG164">
            <v>0</v>
          </cell>
          <cell r="SH164">
            <v>0</v>
          </cell>
          <cell r="SI164">
            <v>0</v>
          </cell>
          <cell r="SJ164">
            <v>0</v>
          </cell>
          <cell r="SK164">
            <v>0</v>
          </cell>
          <cell r="SL164">
            <v>0</v>
          </cell>
          <cell r="SM164">
            <v>0</v>
          </cell>
          <cell r="SN164">
            <v>0</v>
          </cell>
          <cell r="SO164">
            <v>0</v>
          </cell>
          <cell r="SP164">
            <v>0</v>
          </cell>
          <cell r="SQ164">
            <v>0</v>
          </cell>
          <cell r="SR164">
            <v>0</v>
          </cell>
          <cell r="SS164">
            <v>0</v>
          </cell>
          <cell r="ST164">
            <v>0</v>
          </cell>
          <cell r="SU164">
            <v>0</v>
          </cell>
          <cell r="SV164">
            <v>0</v>
          </cell>
          <cell r="SW164">
            <v>0</v>
          </cell>
          <cell r="SX164">
            <v>0</v>
          </cell>
          <cell r="SY164">
            <v>0</v>
          </cell>
          <cell r="SZ164">
            <v>0</v>
          </cell>
          <cell r="TA164">
            <v>0</v>
          </cell>
          <cell r="TB164">
            <v>0</v>
          </cell>
          <cell r="TC164">
            <v>0</v>
          </cell>
          <cell r="TD164">
            <v>0</v>
          </cell>
          <cell r="TE164">
            <v>0</v>
          </cell>
          <cell r="TF164">
            <v>0</v>
          </cell>
          <cell r="TG164">
            <v>0</v>
          </cell>
          <cell r="TH164">
            <v>0</v>
          </cell>
          <cell r="TI164">
            <v>0</v>
          </cell>
          <cell r="TJ164">
            <v>0</v>
          </cell>
          <cell r="TK164">
            <v>0</v>
          </cell>
          <cell r="TL164">
            <v>0</v>
          </cell>
          <cell r="TM164">
            <v>0</v>
          </cell>
          <cell r="TN164">
            <v>0</v>
          </cell>
          <cell r="TO164">
            <v>0</v>
          </cell>
          <cell r="TP164">
            <v>0</v>
          </cell>
          <cell r="TQ164">
            <v>0</v>
          </cell>
          <cell r="TR164">
            <v>0</v>
          </cell>
          <cell r="TS164">
            <v>0</v>
          </cell>
          <cell r="TT164">
            <v>0</v>
          </cell>
          <cell r="TU164">
            <v>0</v>
          </cell>
          <cell r="TV164">
            <v>0</v>
          </cell>
          <cell r="TW164">
            <v>0</v>
          </cell>
          <cell r="TX164">
            <v>0</v>
          </cell>
          <cell r="TY164">
            <v>0</v>
          </cell>
          <cell r="TZ164">
            <v>0</v>
          </cell>
          <cell r="UA164">
            <v>0</v>
          </cell>
          <cell r="UB164">
            <v>0</v>
          </cell>
          <cell r="UC164">
            <v>0</v>
          </cell>
          <cell r="UD164">
            <v>0</v>
          </cell>
          <cell r="UE164">
            <v>0</v>
          </cell>
          <cell r="UF164">
            <v>0</v>
          </cell>
          <cell r="UG164">
            <v>0</v>
          </cell>
          <cell r="UH164">
            <v>0</v>
          </cell>
          <cell r="UI164">
            <v>0</v>
          </cell>
          <cell r="UJ164">
            <v>0</v>
          </cell>
          <cell r="UK164">
            <v>0</v>
          </cell>
          <cell r="UL164">
            <v>0</v>
          </cell>
          <cell r="UM164">
            <v>0</v>
          </cell>
          <cell r="UN164">
            <v>0</v>
          </cell>
          <cell r="UO164">
            <v>0</v>
          </cell>
          <cell r="UP164">
            <v>0</v>
          </cell>
          <cell r="UQ164">
            <v>0</v>
          </cell>
          <cell r="UR164">
            <v>0</v>
          </cell>
          <cell r="US164">
            <v>0</v>
          </cell>
          <cell r="UT164">
            <v>0</v>
          </cell>
          <cell r="UU164">
            <v>0</v>
          </cell>
          <cell r="UV164">
            <v>0</v>
          </cell>
          <cell r="UW164">
            <v>0</v>
          </cell>
          <cell r="UX164">
            <v>0</v>
          </cell>
          <cell r="UY164">
            <v>0</v>
          </cell>
          <cell r="UZ164">
            <v>0</v>
          </cell>
          <cell r="VA164">
            <v>0</v>
          </cell>
          <cell r="VB164">
            <v>0</v>
          </cell>
          <cell r="VC164">
            <v>0</v>
          </cell>
          <cell r="VD164">
            <v>0</v>
          </cell>
          <cell r="VE164">
            <v>0</v>
          </cell>
          <cell r="VF164">
            <v>0</v>
          </cell>
          <cell r="VG164">
            <v>0</v>
          </cell>
          <cell r="VH164">
            <v>0</v>
          </cell>
          <cell r="VI164">
            <v>0</v>
          </cell>
          <cell r="VJ164">
            <v>0</v>
          </cell>
          <cell r="VK164">
            <v>0</v>
          </cell>
          <cell r="VL164">
            <v>0</v>
          </cell>
          <cell r="VM164">
            <v>0</v>
          </cell>
          <cell r="VN164">
            <v>0</v>
          </cell>
          <cell r="VO164">
            <v>0</v>
          </cell>
          <cell r="VP164">
            <v>0</v>
          </cell>
          <cell r="VQ164">
            <v>0</v>
          </cell>
          <cell r="VR164">
            <v>0</v>
          </cell>
          <cell r="VS164">
            <v>0</v>
          </cell>
          <cell r="VT164">
            <v>0</v>
          </cell>
          <cell r="VU164">
            <v>0</v>
          </cell>
          <cell r="VV164">
            <v>0</v>
          </cell>
          <cell r="VW164">
            <v>0</v>
          </cell>
          <cell r="VX164">
            <v>0</v>
          </cell>
          <cell r="VY164">
            <v>0</v>
          </cell>
          <cell r="VZ164">
            <v>0</v>
          </cell>
          <cell r="WA164">
            <v>0</v>
          </cell>
          <cell r="WB164">
            <v>0</v>
          </cell>
          <cell r="WC164">
            <v>0</v>
          </cell>
          <cell r="WD164">
            <v>0</v>
          </cell>
          <cell r="WE164">
            <v>0</v>
          </cell>
        </row>
        <row r="165"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  <cell r="HR165">
            <v>0</v>
          </cell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</v>
          </cell>
          <cell r="IL165">
            <v>0</v>
          </cell>
          <cell r="IM165">
            <v>0</v>
          </cell>
          <cell r="IN165">
            <v>0</v>
          </cell>
          <cell r="IO165">
            <v>0</v>
          </cell>
          <cell r="IP165">
            <v>0</v>
          </cell>
          <cell r="IQ165">
            <v>0</v>
          </cell>
          <cell r="IR165">
            <v>0</v>
          </cell>
          <cell r="IS165">
            <v>0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0</v>
          </cell>
          <cell r="LO165">
            <v>0</v>
          </cell>
          <cell r="LP165">
            <v>0</v>
          </cell>
          <cell r="LQ165">
            <v>0</v>
          </cell>
          <cell r="LR165">
            <v>0</v>
          </cell>
          <cell r="LS165">
            <v>0</v>
          </cell>
          <cell r="LT165">
            <v>0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</v>
          </cell>
          <cell r="MH165">
            <v>0</v>
          </cell>
          <cell r="MI165">
            <v>0</v>
          </cell>
          <cell r="MJ165">
            <v>0</v>
          </cell>
          <cell r="MK165">
            <v>0</v>
          </cell>
          <cell r="ML165">
            <v>0</v>
          </cell>
          <cell r="MM165">
            <v>0</v>
          </cell>
          <cell r="MN165">
            <v>0</v>
          </cell>
          <cell r="MO165">
            <v>0</v>
          </cell>
          <cell r="MP165">
            <v>0</v>
          </cell>
          <cell r="MQ165">
            <v>0</v>
          </cell>
          <cell r="MR165">
            <v>0</v>
          </cell>
          <cell r="MS165">
            <v>0</v>
          </cell>
          <cell r="MT165">
            <v>0</v>
          </cell>
          <cell r="MU165">
            <v>0</v>
          </cell>
          <cell r="MV165">
            <v>0</v>
          </cell>
          <cell r="MW165">
            <v>0</v>
          </cell>
          <cell r="MX165">
            <v>0</v>
          </cell>
          <cell r="MY165">
            <v>0</v>
          </cell>
          <cell r="MZ165">
            <v>0</v>
          </cell>
          <cell r="NA165">
            <v>0</v>
          </cell>
          <cell r="NB165">
            <v>0</v>
          </cell>
          <cell r="NC165">
            <v>0</v>
          </cell>
          <cell r="ND165">
            <v>0</v>
          </cell>
          <cell r="NE165">
            <v>0</v>
          </cell>
          <cell r="NF165">
            <v>0</v>
          </cell>
          <cell r="NG165">
            <v>0</v>
          </cell>
          <cell r="NH165">
            <v>0</v>
          </cell>
          <cell r="NI165">
            <v>0</v>
          </cell>
          <cell r="NJ165">
            <v>0</v>
          </cell>
          <cell r="NK165">
            <v>0</v>
          </cell>
          <cell r="NL165">
            <v>0</v>
          </cell>
          <cell r="NM165">
            <v>0</v>
          </cell>
          <cell r="NN165">
            <v>0</v>
          </cell>
          <cell r="NO165">
            <v>0</v>
          </cell>
          <cell r="NP165">
            <v>0</v>
          </cell>
          <cell r="NQ165">
            <v>0</v>
          </cell>
          <cell r="NR165">
            <v>0</v>
          </cell>
          <cell r="NS165">
            <v>0</v>
          </cell>
          <cell r="NT165">
            <v>0</v>
          </cell>
          <cell r="NU165">
            <v>0</v>
          </cell>
          <cell r="NV165">
            <v>0</v>
          </cell>
          <cell r="NW165">
            <v>0</v>
          </cell>
          <cell r="NX165">
            <v>0</v>
          </cell>
          <cell r="NY165">
            <v>0</v>
          </cell>
          <cell r="NZ165">
            <v>0</v>
          </cell>
          <cell r="OA165">
            <v>0</v>
          </cell>
          <cell r="OB165">
            <v>0</v>
          </cell>
          <cell r="OC165">
            <v>0</v>
          </cell>
          <cell r="OD165">
            <v>0</v>
          </cell>
          <cell r="OE165">
            <v>0</v>
          </cell>
          <cell r="OF165">
            <v>0</v>
          </cell>
          <cell r="OG165">
            <v>0</v>
          </cell>
          <cell r="OH165">
            <v>0</v>
          </cell>
          <cell r="OI165">
            <v>0</v>
          </cell>
          <cell r="OJ165">
            <v>0</v>
          </cell>
          <cell r="OK165">
            <v>0</v>
          </cell>
          <cell r="OL165">
            <v>0</v>
          </cell>
          <cell r="OM165">
            <v>0</v>
          </cell>
          <cell r="ON165">
            <v>0</v>
          </cell>
          <cell r="OO165">
            <v>0</v>
          </cell>
          <cell r="OP165">
            <v>0</v>
          </cell>
          <cell r="OQ165">
            <v>0</v>
          </cell>
          <cell r="OR165">
            <v>0</v>
          </cell>
          <cell r="OS165">
            <v>0</v>
          </cell>
          <cell r="OT165">
            <v>0</v>
          </cell>
          <cell r="OU165">
            <v>0</v>
          </cell>
          <cell r="OV165">
            <v>0</v>
          </cell>
          <cell r="OW165">
            <v>0</v>
          </cell>
          <cell r="OX165">
            <v>0</v>
          </cell>
          <cell r="OY165">
            <v>0</v>
          </cell>
          <cell r="OZ165">
            <v>0</v>
          </cell>
          <cell r="PA165">
            <v>0</v>
          </cell>
          <cell r="PB165">
            <v>0</v>
          </cell>
          <cell r="PC165">
            <v>0</v>
          </cell>
          <cell r="PD165">
            <v>0</v>
          </cell>
          <cell r="PE165">
            <v>0</v>
          </cell>
          <cell r="PF165">
            <v>0</v>
          </cell>
          <cell r="PG165">
            <v>0</v>
          </cell>
          <cell r="PH165">
            <v>0</v>
          </cell>
          <cell r="PI165">
            <v>0</v>
          </cell>
          <cell r="PJ165">
            <v>0</v>
          </cell>
          <cell r="PK165">
            <v>0</v>
          </cell>
          <cell r="PL165">
            <v>0</v>
          </cell>
          <cell r="PM165">
            <v>0</v>
          </cell>
          <cell r="PN165">
            <v>0</v>
          </cell>
          <cell r="PO165">
            <v>0</v>
          </cell>
          <cell r="PP165">
            <v>0</v>
          </cell>
          <cell r="PQ165">
            <v>0</v>
          </cell>
          <cell r="PR165">
            <v>0</v>
          </cell>
          <cell r="PS165">
            <v>0</v>
          </cell>
          <cell r="PT165">
            <v>0</v>
          </cell>
          <cell r="PU165">
            <v>0</v>
          </cell>
          <cell r="PV165">
            <v>0</v>
          </cell>
          <cell r="PW165">
            <v>0</v>
          </cell>
          <cell r="PX165">
            <v>0</v>
          </cell>
          <cell r="PY165">
            <v>0</v>
          </cell>
          <cell r="PZ165">
            <v>0</v>
          </cell>
          <cell r="QA165">
            <v>0</v>
          </cell>
          <cell r="QB165">
            <v>0</v>
          </cell>
          <cell r="QC165">
            <v>0</v>
          </cell>
          <cell r="QD165">
            <v>0</v>
          </cell>
          <cell r="QE165">
            <v>0</v>
          </cell>
          <cell r="QF165">
            <v>0</v>
          </cell>
          <cell r="QG165">
            <v>0</v>
          </cell>
          <cell r="QH165">
            <v>0</v>
          </cell>
          <cell r="QI165">
            <v>0</v>
          </cell>
          <cell r="QJ165">
            <v>0</v>
          </cell>
          <cell r="QK165">
            <v>0</v>
          </cell>
          <cell r="QL165">
            <v>0</v>
          </cell>
          <cell r="QM165">
            <v>0</v>
          </cell>
          <cell r="QN165">
            <v>0</v>
          </cell>
          <cell r="QO165">
            <v>0</v>
          </cell>
          <cell r="QP165">
            <v>0</v>
          </cell>
          <cell r="QQ165">
            <v>0</v>
          </cell>
          <cell r="QR165">
            <v>0</v>
          </cell>
          <cell r="QS165">
            <v>0</v>
          </cell>
          <cell r="QT165">
            <v>0</v>
          </cell>
          <cell r="QU165">
            <v>0</v>
          </cell>
          <cell r="QV165">
            <v>0</v>
          </cell>
          <cell r="QW165">
            <v>0</v>
          </cell>
          <cell r="QX165">
            <v>0</v>
          </cell>
          <cell r="QY165">
            <v>0</v>
          </cell>
          <cell r="QZ165">
            <v>0</v>
          </cell>
          <cell r="RA165">
            <v>0</v>
          </cell>
          <cell r="RB165">
            <v>0</v>
          </cell>
          <cell r="RC165">
            <v>0</v>
          </cell>
          <cell r="RD165">
            <v>0</v>
          </cell>
          <cell r="RE165">
            <v>0</v>
          </cell>
          <cell r="RF165">
            <v>0</v>
          </cell>
          <cell r="RG165">
            <v>0</v>
          </cell>
          <cell r="RH165">
            <v>0</v>
          </cell>
          <cell r="RI165">
            <v>0</v>
          </cell>
          <cell r="RJ165">
            <v>0</v>
          </cell>
          <cell r="RK165">
            <v>0</v>
          </cell>
          <cell r="RL165">
            <v>0</v>
          </cell>
          <cell r="RM165">
            <v>0</v>
          </cell>
          <cell r="RN165">
            <v>0</v>
          </cell>
          <cell r="RO165">
            <v>0</v>
          </cell>
          <cell r="RP165">
            <v>0</v>
          </cell>
          <cell r="RQ165">
            <v>0</v>
          </cell>
          <cell r="RR165">
            <v>0</v>
          </cell>
          <cell r="RS165">
            <v>0</v>
          </cell>
          <cell r="RT165">
            <v>0</v>
          </cell>
          <cell r="RU165">
            <v>0</v>
          </cell>
          <cell r="RV165">
            <v>0</v>
          </cell>
          <cell r="RW165">
            <v>0</v>
          </cell>
          <cell r="RX165">
            <v>0</v>
          </cell>
          <cell r="RY165">
            <v>0</v>
          </cell>
          <cell r="RZ165">
            <v>0</v>
          </cell>
          <cell r="SA165">
            <v>0</v>
          </cell>
          <cell r="SB165">
            <v>0</v>
          </cell>
          <cell r="SC165">
            <v>0</v>
          </cell>
          <cell r="SD165">
            <v>0</v>
          </cell>
          <cell r="SE165">
            <v>0</v>
          </cell>
          <cell r="SF165">
            <v>0</v>
          </cell>
          <cell r="SG165">
            <v>0</v>
          </cell>
          <cell r="SH165">
            <v>0</v>
          </cell>
          <cell r="SI165">
            <v>0</v>
          </cell>
          <cell r="SJ165">
            <v>0</v>
          </cell>
          <cell r="SK165">
            <v>0</v>
          </cell>
          <cell r="SL165">
            <v>0</v>
          </cell>
          <cell r="SM165">
            <v>0</v>
          </cell>
          <cell r="SN165">
            <v>0</v>
          </cell>
          <cell r="SO165">
            <v>0</v>
          </cell>
          <cell r="SP165">
            <v>0</v>
          </cell>
          <cell r="SQ165">
            <v>0</v>
          </cell>
          <cell r="SR165">
            <v>0</v>
          </cell>
          <cell r="SS165">
            <v>0</v>
          </cell>
          <cell r="ST165">
            <v>0</v>
          </cell>
          <cell r="SU165">
            <v>0</v>
          </cell>
          <cell r="SV165">
            <v>0</v>
          </cell>
          <cell r="SW165">
            <v>0</v>
          </cell>
          <cell r="SX165">
            <v>0</v>
          </cell>
          <cell r="SY165">
            <v>0</v>
          </cell>
          <cell r="SZ165">
            <v>0</v>
          </cell>
          <cell r="TA165">
            <v>0</v>
          </cell>
          <cell r="TB165">
            <v>0</v>
          </cell>
          <cell r="TC165">
            <v>0</v>
          </cell>
          <cell r="TD165">
            <v>0</v>
          </cell>
          <cell r="TE165">
            <v>0</v>
          </cell>
          <cell r="TF165">
            <v>0</v>
          </cell>
          <cell r="TG165">
            <v>0</v>
          </cell>
          <cell r="TH165">
            <v>0</v>
          </cell>
          <cell r="TI165">
            <v>0</v>
          </cell>
          <cell r="TJ165">
            <v>0</v>
          </cell>
          <cell r="TK165">
            <v>0</v>
          </cell>
          <cell r="TL165">
            <v>0</v>
          </cell>
          <cell r="TM165">
            <v>0</v>
          </cell>
          <cell r="TN165">
            <v>0</v>
          </cell>
          <cell r="TO165">
            <v>0</v>
          </cell>
          <cell r="TP165">
            <v>0</v>
          </cell>
          <cell r="TQ165">
            <v>0</v>
          </cell>
          <cell r="TR165">
            <v>0</v>
          </cell>
          <cell r="TS165">
            <v>0</v>
          </cell>
          <cell r="TT165">
            <v>0</v>
          </cell>
          <cell r="TU165">
            <v>0</v>
          </cell>
          <cell r="TV165">
            <v>0</v>
          </cell>
          <cell r="TW165">
            <v>0</v>
          </cell>
          <cell r="TX165">
            <v>0</v>
          </cell>
          <cell r="TY165">
            <v>0</v>
          </cell>
          <cell r="TZ165">
            <v>0</v>
          </cell>
          <cell r="UA165">
            <v>0</v>
          </cell>
          <cell r="UB165">
            <v>0</v>
          </cell>
          <cell r="UC165">
            <v>0</v>
          </cell>
          <cell r="UD165">
            <v>0</v>
          </cell>
          <cell r="UE165">
            <v>0</v>
          </cell>
          <cell r="UF165">
            <v>0</v>
          </cell>
          <cell r="UG165">
            <v>0</v>
          </cell>
          <cell r="UH165">
            <v>0</v>
          </cell>
          <cell r="UI165">
            <v>0</v>
          </cell>
          <cell r="UJ165">
            <v>0</v>
          </cell>
          <cell r="UK165">
            <v>0</v>
          </cell>
          <cell r="UL165">
            <v>0</v>
          </cell>
          <cell r="UM165">
            <v>0</v>
          </cell>
          <cell r="UN165">
            <v>0</v>
          </cell>
          <cell r="UO165">
            <v>0</v>
          </cell>
          <cell r="UP165">
            <v>0</v>
          </cell>
          <cell r="UQ165">
            <v>0</v>
          </cell>
          <cell r="UR165">
            <v>0</v>
          </cell>
          <cell r="US165">
            <v>0</v>
          </cell>
          <cell r="UT165">
            <v>0</v>
          </cell>
          <cell r="UU165">
            <v>0</v>
          </cell>
          <cell r="UV165">
            <v>0</v>
          </cell>
          <cell r="UW165">
            <v>0</v>
          </cell>
          <cell r="UX165">
            <v>0</v>
          </cell>
          <cell r="UY165">
            <v>0</v>
          </cell>
          <cell r="UZ165">
            <v>0</v>
          </cell>
          <cell r="VA165">
            <v>0</v>
          </cell>
          <cell r="VB165">
            <v>0</v>
          </cell>
          <cell r="VC165">
            <v>0</v>
          </cell>
          <cell r="VD165">
            <v>0</v>
          </cell>
          <cell r="VE165">
            <v>0</v>
          </cell>
          <cell r="VF165">
            <v>0</v>
          </cell>
          <cell r="VG165">
            <v>0</v>
          </cell>
          <cell r="VH165">
            <v>0</v>
          </cell>
          <cell r="VI165">
            <v>0</v>
          </cell>
          <cell r="VJ165">
            <v>0</v>
          </cell>
          <cell r="VK165">
            <v>0</v>
          </cell>
          <cell r="VL165">
            <v>0</v>
          </cell>
          <cell r="VM165">
            <v>0</v>
          </cell>
          <cell r="VN165">
            <v>0</v>
          </cell>
          <cell r="VO165">
            <v>0</v>
          </cell>
          <cell r="VP165">
            <v>0</v>
          </cell>
          <cell r="VQ165">
            <v>0</v>
          </cell>
          <cell r="VR165">
            <v>0</v>
          </cell>
          <cell r="VS165">
            <v>0</v>
          </cell>
          <cell r="VT165">
            <v>0</v>
          </cell>
          <cell r="VU165">
            <v>0</v>
          </cell>
          <cell r="VV165">
            <v>0</v>
          </cell>
          <cell r="VW165">
            <v>0</v>
          </cell>
          <cell r="VX165">
            <v>0</v>
          </cell>
          <cell r="VY165">
            <v>0</v>
          </cell>
          <cell r="VZ165">
            <v>0</v>
          </cell>
          <cell r="WA165">
            <v>0</v>
          </cell>
          <cell r="WB165">
            <v>0</v>
          </cell>
          <cell r="WC165">
            <v>0</v>
          </cell>
          <cell r="WD165">
            <v>0</v>
          </cell>
          <cell r="WE165">
            <v>0</v>
          </cell>
        </row>
        <row r="166"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</v>
          </cell>
          <cell r="MA166">
            <v>0</v>
          </cell>
          <cell r="MB166">
            <v>0</v>
          </cell>
          <cell r="MC166">
            <v>0</v>
          </cell>
          <cell r="MD166">
            <v>0</v>
          </cell>
          <cell r="ME166">
            <v>0</v>
          </cell>
          <cell r="MF166">
            <v>0</v>
          </cell>
          <cell r="MG166">
            <v>0</v>
          </cell>
          <cell r="MH166">
            <v>0</v>
          </cell>
          <cell r="MI166">
            <v>0</v>
          </cell>
          <cell r="MJ166">
            <v>0</v>
          </cell>
          <cell r="MK166">
            <v>0</v>
          </cell>
          <cell r="ML166">
            <v>0</v>
          </cell>
          <cell r="MM166">
            <v>0</v>
          </cell>
          <cell r="MN166">
            <v>0</v>
          </cell>
          <cell r="MO166">
            <v>0</v>
          </cell>
          <cell r="MP166">
            <v>0</v>
          </cell>
          <cell r="MQ166">
            <v>0</v>
          </cell>
          <cell r="MR166">
            <v>0</v>
          </cell>
          <cell r="MS166">
            <v>0</v>
          </cell>
          <cell r="MT166">
            <v>0</v>
          </cell>
          <cell r="MU166">
            <v>0</v>
          </cell>
          <cell r="MV166">
            <v>0</v>
          </cell>
          <cell r="MW166">
            <v>0</v>
          </cell>
          <cell r="MX166">
            <v>0</v>
          </cell>
          <cell r="MY166">
            <v>0</v>
          </cell>
          <cell r="MZ166">
            <v>0</v>
          </cell>
          <cell r="NA166">
            <v>0</v>
          </cell>
          <cell r="NB166">
            <v>0</v>
          </cell>
          <cell r="NC166">
            <v>0</v>
          </cell>
          <cell r="ND166">
            <v>0</v>
          </cell>
          <cell r="NE166">
            <v>0</v>
          </cell>
          <cell r="NF166">
            <v>0</v>
          </cell>
          <cell r="NG166">
            <v>0</v>
          </cell>
          <cell r="NH166">
            <v>0</v>
          </cell>
          <cell r="NI166">
            <v>0</v>
          </cell>
          <cell r="NJ166">
            <v>0</v>
          </cell>
          <cell r="NK166">
            <v>0</v>
          </cell>
          <cell r="NL166">
            <v>0</v>
          </cell>
          <cell r="NM166">
            <v>0</v>
          </cell>
          <cell r="NN166">
            <v>0</v>
          </cell>
          <cell r="NO166">
            <v>0</v>
          </cell>
          <cell r="NP166">
            <v>0</v>
          </cell>
          <cell r="NQ166">
            <v>0</v>
          </cell>
          <cell r="NR166">
            <v>0</v>
          </cell>
          <cell r="NS166">
            <v>0</v>
          </cell>
          <cell r="NT166">
            <v>0</v>
          </cell>
          <cell r="NU166">
            <v>0</v>
          </cell>
          <cell r="NV166">
            <v>0</v>
          </cell>
          <cell r="NW166">
            <v>0</v>
          </cell>
          <cell r="NX166">
            <v>0</v>
          </cell>
          <cell r="NY166">
            <v>0</v>
          </cell>
          <cell r="NZ166">
            <v>0</v>
          </cell>
          <cell r="OA166">
            <v>0</v>
          </cell>
          <cell r="OB166">
            <v>0</v>
          </cell>
          <cell r="OC166">
            <v>0</v>
          </cell>
          <cell r="OD166">
            <v>0</v>
          </cell>
          <cell r="OE166">
            <v>0</v>
          </cell>
          <cell r="OF166">
            <v>0</v>
          </cell>
          <cell r="OG166">
            <v>0</v>
          </cell>
          <cell r="OH166">
            <v>0</v>
          </cell>
          <cell r="OI166">
            <v>0</v>
          </cell>
          <cell r="OJ166">
            <v>0</v>
          </cell>
          <cell r="OK166">
            <v>0</v>
          </cell>
          <cell r="OL166">
            <v>0</v>
          </cell>
          <cell r="OM166">
            <v>0</v>
          </cell>
          <cell r="ON166">
            <v>0</v>
          </cell>
          <cell r="OO166">
            <v>0</v>
          </cell>
          <cell r="OP166">
            <v>0</v>
          </cell>
          <cell r="OQ166">
            <v>0</v>
          </cell>
          <cell r="OR166">
            <v>0</v>
          </cell>
          <cell r="OS166">
            <v>0</v>
          </cell>
          <cell r="OT166">
            <v>0</v>
          </cell>
          <cell r="OU166">
            <v>0</v>
          </cell>
          <cell r="OV166">
            <v>0</v>
          </cell>
          <cell r="OW166">
            <v>0</v>
          </cell>
          <cell r="OX166">
            <v>0</v>
          </cell>
          <cell r="OY166">
            <v>0</v>
          </cell>
          <cell r="OZ166">
            <v>0</v>
          </cell>
          <cell r="PA166">
            <v>0</v>
          </cell>
          <cell r="PB166">
            <v>0</v>
          </cell>
          <cell r="PC166">
            <v>0</v>
          </cell>
          <cell r="PD166">
            <v>0</v>
          </cell>
          <cell r="PE166">
            <v>0</v>
          </cell>
          <cell r="PF166">
            <v>0</v>
          </cell>
          <cell r="PG166">
            <v>0</v>
          </cell>
          <cell r="PH166">
            <v>0</v>
          </cell>
          <cell r="PI166">
            <v>0</v>
          </cell>
          <cell r="PJ166">
            <v>0</v>
          </cell>
          <cell r="PK166">
            <v>0</v>
          </cell>
          <cell r="PL166">
            <v>0</v>
          </cell>
          <cell r="PM166">
            <v>0</v>
          </cell>
          <cell r="PN166">
            <v>0</v>
          </cell>
          <cell r="PO166">
            <v>0</v>
          </cell>
          <cell r="PP166">
            <v>0</v>
          </cell>
          <cell r="PQ166">
            <v>0</v>
          </cell>
          <cell r="PR166">
            <v>0</v>
          </cell>
          <cell r="PS166">
            <v>0</v>
          </cell>
          <cell r="PT166">
            <v>0</v>
          </cell>
          <cell r="PU166">
            <v>0</v>
          </cell>
          <cell r="PV166">
            <v>0</v>
          </cell>
          <cell r="PW166">
            <v>0</v>
          </cell>
          <cell r="PX166">
            <v>0</v>
          </cell>
          <cell r="PY166">
            <v>0</v>
          </cell>
          <cell r="PZ166">
            <v>0</v>
          </cell>
          <cell r="QA166">
            <v>0</v>
          </cell>
          <cell r="QB166">
            <v>0</v>
          </cell>
          <cell r="QC166">
            <v>0</v>
          </cell>
          <cell r="QD166">
            <v>0</v>
          </cell>
          <cell r="QE166">
            <v>0</v>
          </cell>
          <cell r="QF166">
            <v>0</v>
          </cell>
          <cell r="QG166">
            <v>0</v>
          </cell>
          <cell r="QH166">
            <v>0</v>
          </cell>
          <cell r="QI166">
            <v>0</v>
          </cell>
          <cell r="QJ166">
            <v>0</v>
          </cell>
          <cell r="QK166">
            <v>0</v>
          </cell>
          <cell r="QL166">
            <v>0</v>
          </cell>
          <cell r="QM166">
            <v>0</v>
          </cell>
          <cell r="QN166">
            <v>0</v>
          </cell>
          <cell r="QO166">
            <v>0</v>
          </cell>
          <cell r="QP166">
            <v>0</v>
          </cell>
          <cell r="QQ166">
            <v>0</v>
          </cell>
          <cell r="QR166">
            <v>0</v>
          </cell>
          <cell r="QS166">
            <v>0</v>
          </cell>
          <cell r="QT166">
            <v>0</v>
          </cell>
          <cell r="QU166">
            <v>0</v>
          </cell>
          <cell r="QV166">
            <v>0</v>
          </cell>
          <cell r="QW166">
            <v>0</v>
          </cell>
          <cell r="QX166">
            <v>0</v>
          </cell>
          <cell r="QY166">
            <v>0</v>
          </cell>
          <cell r="QZ166">
            <v>0</v>
          </cell>
          <cell r="RA166">
            <v>0</v>
          </cell>
          <cell r="RB166">
            <v>0</v>
          </cell>
          <cell r="RC166">
            <v>0</v>
          </cell>
          <cell r="RD166">
            <v>0</v>
          </cell>
          <cell r="RE166">
            <v>0</v>
          </cell>
          <cell r="RF166">
            <v>0</v>
          </cell>
          <cell r="RG166">
            <v>0</v>
          </cell>
          <cell r="RH166">
            <v>0</v>
          </cell>
          <cell r="RI166">
            <v>0</v>
          </cell>
          <cell r="RJ166">
            <v>0</v>
          </cell>
          <cell r="RK166">
            <v>0</v>
          </cell>
          <cell r="RL166">
            <v>0</v>
          </cell>
          <cell r="RM166">
            <v>0</v>
          </cell>
          <cell r="RN166">
            <v>0</v>
          </cell>
          <cell r="RO166">
            <v>0</v>
          </cell>
          <cell r="RP166">
            <v>0</v>
          </cell>
          <cell r="RQ166">
            <v>0</v>
          </cell>
          <cell r="RR166">
            <v>0</v>
          </cell>
          <cell r="RS166">
            <v>0</v>
          </cell>
          <cell r="RT166">
            <v>0</v>
          </cell>
          <cell r="RU166">
            <v>0</v>
          </cell>
          <cell r="RV166">
            <v>0</v>
          </cell>
          <cell r="RW166">
            <v>0</v>
          </cell>
          <cell r="RX166">
            <v>0</v>
          </cell>
          <cell r="RY166">
            <v>0</v>
          </cell>
          <cell r="RZ166">
            <v>0</v>
          </cell>
          <cell r="SA166">
            <v>0</v>
          </cell>
          <cell r="SB166">
            <v>0</v>
          </cell>
          <cell r="SC166">
            <v>0</v>
          </cell>
          <cell r="SD166">
            <v>0</v>
          </cell>
          <cell r="SE166">
            <v>0</v>
          </cell>
          <cell r="SF166">
            <v>0</v>
          </cell>
          <cell r="SG166">
            <v>0</v>
          </cell>
          <cell r="SH166">
            <v>0</v>
          </cell>
          <cell r="SI166">
            <v>0</v>
          </cell>
          <cell r="SJ166">
            <v>0</v>
          </cell>
          <cell r="SK166">
            <v>0</v>
          </cell>
          <cell r="SL166">
            <v>0</v>
          </cell>
          <cell r="SM166">
            <v>0</v>
          </cell>
          <cell r="SN166">
            <v>0</v>
          </cell>
          <cell r="SO166">
            <v>0</v>
          </cell>
          <cell r="SP166">
            <v>0</v>
          </cell>
          <cell r="SQ166">
            <v>0</v>
          </cell>
          <cell r="SR166">
            <v>0</v>
          </cell>
          <cell r="SS166">
            <v>0</v>
          </cell>
          <cell r="ST166">
            <v>0</v>
          </cell>
          <cell r="SU166">
            <v>0</v>
          </cell>
          <cell r="SV166">
            <v>0</v>
          </cell>
          <cell r="SW166">
            <v>0</v>
          </cell>
          <cell r="SX166">
            <v>0</v>
          </cell>
          <cell r="SY166">
            <v>0</v>
          </cell>
          <cell r="SZ166">
            <v>0</v>
          </cell>
          <cell r="TA166">
            <v>0</v>
          </cell>
          <cell r="TB166">
            <v>0</v>
          </cell>
          <cell r="TC166">
            <v>0</v>
          </cell>
          <cell r="TD166">
            <v>0</v>
          </cell>
          <cell r="TE166">
            <v>0</v>
          </cell>
          <cell r="TF166">
            <v>0</v>
          </cell>
          <cell r="TG166">
            <v>0</v>
          </cell>
          <cell r="TH166">
            <v>0</v>
          </cell>
          <cell r="TI166">
            <v>0</v>
          </cell>
          <cell r="TJ166">
            <v>0</v>
          </cell>
          <cell r="TK166">
            <v>0</v>
          </cell>
          <cell r="TL166">
            <v>0</v>
          </cell>
          <cell r="TM166">
            <v>0</v>
          </cell>
          <cell r="TN166">
            <v>0</v>
          </cell>
          <cell r="TO166">
            <v>0</v>
          </cell>
          <cell r="TP166">
            <v>0</v>
          </cell>
          <cell r="TQ166">
            <v>0</v>
          </cell>
          <cell r="TR166">
            <v>0</v>
          </cell>
          <cell r="TS166">
            <v>0</v>
          </cell>
          <cell r="TT166">
            <v>0</v>
          </cell>
          <cell r="TU166">
            <v>0</v>
          </cell>
          <cell r="TV166">
            <v>0</v>
          </cell>
          <cell r="TW166">
            <v>0</v>
          </cell>
          <cell r="TX166">
            <v>0</v>
          </cell>
          <cell r="TY166">
            <v>0</v>
          </cell>
          <cell r="TZ166">
            <v>0</v>
          </cell>
          <cell r="UA166">
            <v>0</v>
          </cell>
          <cell r="UB166">
            <v>0</v>
          </cell>
          <cell r="UC166">
            <v>0</v>
          </cell>
          <cell r="UD166">
            <v>0</v>
          </cell>
          <cell r="UE166">
            <v>0</v>
          </cell>
          <cell r="UF166">
            <v>0</v>
          </cell>
          <cell r="UG166">
            <v>0</v>
          </cell>
          <cell r="UH166">
            <v>0</v>
          </cell>
          <cell r="UI166">
            <v>0</v>
          </cell>
          <cell r="UJ166">
            <v>0</v>
          </cell>
          <cell r="UK166">
            <v>0</v>
          </cell>
          <cell r="UL166">
            <v>0</v>
          </cell>
          <cell r="UM166">
            <v>0</v>
          </cell>
          <cell r="UN166">
            <v>0</v>
          </cell>
          <cell r="UO166">
            <v>0</v>
          </cell>
          <cell r="UP166">
            <v>0</v>
          </cell>
          <cell r="UQ166">
            <v>0</v>
          </cell>
          <cell r="UR166">
            <v>0</v>
          </cell>
          <cell r="US166">
            <v>0</v>
          </cell>
          <cell r="UT166">
            <v>0</v>
          </cell>
          <cell r="UU166">
            <v>0</v>
          </cell>
          <cell r="UV166">
            <v>0</v>
          </cell>
          <cell r="UW166">
            <v>0</v>
          </cell>
          <cell r="UX166">
            <v>0</v>
          </cell>
          <cell r="UY166">
            <v>0</v>
          </cell>
          <cell r="UZ166">
            <v>0</v>
          </cell>
          <cell r="VA166">
            <v>0</v>
          </cell>
          <cell r="VB166">
            <v>0</v>
          </cell>
          <cell r="VC166">
            <v>0</v>
          </cell>
          <cell r="VD166">
            <v>0</v>
          </cell>
          <cell r="VE166">
            <v>0</v>
          </cell>
          <cell r="VF166">
            <v>0</v>
          </cell>
          <cell r="VG166">
            <v>0</v>
          </cell>
          <cell r="VH166">
            <v>0</v>
          </cell>
          <cell r="VI166">
            <v>0</v>
          </cell>
          <cell r="VJ166">
            <v>0</v>
          </cell>
          <cell r="VK166">
            <v>0</v>
          </cell>
          <cell r="VL166">
            <v>0</v>
          </cell>
          <cell r="VM166">
            <v>0</v>
          </cell>
          <cell r="VN166">
            <v>0</v>
          </cell>
          <cell r="VO166">
            <v>0</v>
          </cell>
          <cell r="VP166">
            <v>0</v>
          </cell>
          <cell r="VQ166">
            <v>0</v>
          </cell>
          <cell r="VR166">
            <v>0</v>
          </cell>
          <cell r="VS166">
            <v>0</v>
          </cell>
          <cell r="VT166">
            <v>0</v>
          </cell>
          <cell r="VU166">
            <v>0</v>
          </cell>
          <cell r="VV166">
            <v>0</v>
          </cell>
          <cell r="VW166">
            <v>0</v>
          </cell>
          <cell r="VX166">
            <v>0</v>
          </cell>
          <cell r="VY166">
            <v>0</v>
          </cell>
          <cell r="VZ166">
            <v>0</v>
          </cell>
          <cell r="WA166">
            <v>0</v>
          </cell>
          <cell r="WB166">
            <v>0</v>
          </cell>
          <cell r="WC166">
            <v>0</v>
          </cell>
          <cell r="WD166">
            <v>0</v>
          </cell>
          <cell r="WE166">
            <v>0</v>
          </cell>
        </row>
        <row r="167"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0</v>
          </cell>
          <cell r="IO167">
            <v>0</v>
          </cell>
          <cell r="IP167">
            <v>0</v>
          </cell>
          <cell r="IQ167">
            <v>0</v>
          </cell>
          <cell r="IR167">
            <v>0</v>
          </cell>
          <cell r="IS167">
            <v>0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0</v>
          </cell>
          <cell r="LO167">
            <v>0</v>
          </cell>
          <cell r="LP167">
            <v>0</v>
          </cell>
          <cell r="LQ167">
            <v>0</v>
          </cell>
          <cell r="LR167">
            <v>0</v>
          </cell>
          <cell r="LS167">
            <v>0</v>
          </cell>
          <cell r="LT167">
            <v>0</v>
          </cell>
          <cell r="LU167">
            <v>0</v>
          </cell>
          <cell r="LV167">
            <v>0</v>
          </cell>
          <cell r="LW167">
            <v>0</v>
          </cell>
          <cell r="LX167">
            <v>0</v>
          </cell>
          <cell r="LY167">
            <v>0</v>
          </cell>
          <cell r="LZ167">
            <v>0</v>
          </cell>
          <cell r="MA167">
            <v>0</v>
          </cell>
          <cell r="MB167">
            <v>0</v>
          </cell>
          <cell r="MC167">
            <v>0</v>
          </cell>
          <cell r="MD167">
            <v>0</v>
          </cell>
          <cell r="ME167">
            <v>0</v>
          </cell>
          <cell r="MF167">
            <v>0</v>
          </cell>
          <cell r="MG167">
            <v>0</v>
          </cell>
          <cell r="MH167">
            <v>0</v>
          </cell>
          <cell r="MI167">
            <v>0</v>
          </cell>
          <cell r="MJ167">
            <v>0</v>
          </cell>
          <cell r="MK167">
            <v>0</v>
          </cell>
          <cell r="ML167">
            <v>0</v>
          </cell>
          <cell r="MM167">
            <v>0</v>
          </cell>
          <cell r="MN167">
            <v>0</v>
          </cell>
          <cell r="MO167">
            <v>0</v>
          </cell>
          <cell r="MP167">
            <v>0</v>
          </cell>
          <cell r="MQ167">
            <v>0</v>
          </cell>
          <cell r="MR167">
            <v>0</v>
          </cell>
          <cell r="MS167">
            <v>0</v>
          </cell>
          <cell r="MT167">
            <v>0</v>
          </cell>
          <cell r="MU167">
            <v>0</v>
          </cell>
          <cell r="MV167">
            <v>0</v>
          </cell>
          <cell r="MW167">
            <v>0</v>
          </cell>
          <cell r="MX167">
            <v>0</v>
          </cell>
          <cell r="MY167">
            <v>0</v>
          </cell>
          <cell r="MZ167">
            <v>0</v>
          </cell>
          <cell r="NA167">
            <v>0</v>
          </cell>
          <cell r="NB167">
            <v>0</v>
          </cell>
          <cell r="NC167">
            <v>0</v>
          </cell>
          <cell r="ND167">
            <v>0</v>
          </cell>
          <cell r="NE167">
            <v>0</v>
          </cell>
          <cell r="NF167">
            <v>0</v>
          </cell>
          <cell r="NG167">
            <v>0</v>
          </cell>
          <cell r="NH167">
            <v>0</v>
          </cell>
          <cell r="NI167">
            <v>0</v>
          </cell>
          <cell r="NJ167">
            <v>0</v>
          </cell>
          <cell r="NK167">
            <v>0</v>
          </cell>
          <cell r="NL167">
            <v>0</v>
          </cell>
          <cell r="NM167">
            <v>0</v>
          </cell>
          <cell r="NN167">
            <v>0</v>
          </cell>
          <cell r="NO167">
            <v>0</v>
          </cell>
          <cell r="NP167">
            <v>0</v>
          </cell>
          <cell r="NQ167">
            <v>0</v>
          </cell>
          <cell r="NR167">
            <v>0</v>
          </cell>
          <cell r="NS167">
            <v>0</v>
          </cell>
          <cell r="NT167">
            <v>0</v>
          </cell>
          <cell r="NU167">
            <v>0</v>
          </cell>
          <cell r="NV167">
            <v>0</v>
          </cell>
          <cell r="NW167">
            <v>0</v>
          </cell>
          <cell r="NX167">
            <v>0</v>
          </cell>
          <cell r="NY167">
            <v>0</v>
          </cell>
          <cell r="NZ167">
            <v>0</v>
          </cell>
          <cell r="OA167">
            <v>0</v>
          </cell>
          <cell r="OB167">
            <v>0</v>
          </cell>
          <cell r="OC167">
            <v>0</v>
          </cell>
          <cell r="OD167">
            <v>0</v>
          </cell>
          <cell r="OE167">
            <v>0</v>
          </cell>
          <cell r="OF167">
            <v>0</v>
          </cell>
          <cell r="OG167">
            <v>0</v>
          </cell>
          <cell r="OH167">
            <v>0</v>
          </cell>
          <cell r="OI167">
            <v>0</v>
          </cell>
          <cell r="OJ167">
            <v>0</v>
          </cell>
          <cell r="OK167">
            <v>0</v>
          </cell>
          <cell r="OL167">
            <v>0</v>
          </cell>
          <cell r="OM167">
            <v>0</v>
          </cell>
          <cell r="ON167">
            <v>0</v>
          </cell>
          <cell r="OO167">
            <v>0</v>
          </cell>
          <cell r="OP167">
            <v>0</v>
          </cell>
          <cell r="OQ167">
            <v>0</v>
          </cell>
          <cell r="OR167">
            <v>0</v>
          </cell>
          <cell r="OS167">
            <v>0</v>
          </cell>
          <cell r="OT167">
            <v>0</v>
          </cell>
          <cell r="OU167">
            <v>0</v>
          </cell>
          <cell r="OV167">
            <v>0</v>
          </cell>
          <cell r="OW167">
            <v>0</v>
          </cell>
          <cell r="OX167">
            <v>0</v>
          </cell>
          <cell r="OY167">
            <v>0</v>
          </cell>
          <cell r="OZ167">
            <v>0</v>
          </cell>
          <cell r="PA167">
            <v>0</v>
          </cell>
          <cell r="PB167">
            <v>0</v>
          </cell>
          <cell r="PC167">
            <v>0</v>
          </cell>
          <cell r="PD167">
            <v>0</v>
          </cell>
          <cell r="PE167">
            <v>0</v>
          </cell>
          <cell r="PF167">
            <v>0</v>
          </cell>
          <cell r="PG167">
            <v>0</v>
          </cell>
          <cell r="PH167">
            <v>0</v>
          </cell>
          <cell r="PI167">
            <v>0</v>
          </cell>
          <cell r="PJ167">
            <v>0</v>
          </cell>
          <cell r="PK167">
            <v>0</v>
          </cell>
          <cell r="PL167">
            <v>0</v>
          </cell>
          <cell r="PM167">
            <v>0</v>
          </cell>
          <cell r="PN167">
            <v>0</v>
          </cell>
          <cell r="PO167">
            <v>0</v>
          </cell>
          <cell r="PP167">
            <v>0</v>
          </cell>
          <cell r="PQ167">
            <v>0</v>
          </cell>
          <cell r="PR167">
            <v>0</v>
          </cell>
          <cell r="PS167">
            <v>0</v>
          </cell>
          <cell r="PT167">
            <v>0</v>
          </cell>
          <cell r="PU167">
            <v>0</v>
          </cell>
          <cell r="PV167">
            <v>0</v>
          </cell>
          <cell r="PW167">
            <v>0</v>
          </cell>
          <cell r="PX167">
            <v>0</v>
          </cell>
          <cell r="PY167">
            <v>0</v>
          </cell>
          <cell r="PZ167">
            <v>0</v>
          </cell>
          <cell r="QA167">
            <v>0</v>
          </cell>
          <cell r="QB167">
            <v>0</v>
          </cell>
          <cell r="QC167">
            <v>0</v>
          </cell>
          <cell r="QD167">
            <v>0</v>
          </cell>
          <cell r="QE167">
            <v>0</v>
          </cell>
          <cell r="QF167">
            <v>0</v>
          </cell>
          <cell r="QG167">
            <v>0</v>
          </cell>
          <cell r="QH167">
            <v>0</v>
          </cell>
          <cell r="QI167">
            <v>0</v>
          </cell>
          <cell r="QJ167">
            <v>0</v>
          </cell>
          <cell r="QK167">
            <v>0</v>
          </cell>
          <cell r="QL167">
            <v>0</v>
          </cell>
          <cell r="QM167">
            <v>0</v>
          </cell>
          <cell r="QN167">
            <v>0</v>
          </cell>
          <cell r="QO167">
            <v>0</v>
          </cell>
          <cell r="QP167">
            <v>0</v>
          </cell>
          <cell r="QQ167">
            <v>0</v>
          </cell>
          <cell r="QR167">
            <v>0</v>
          </cell>
          <cell r="QS167">
            <v>0</v>
          </cell>
          <cell r="QT167">
            <v>0</v>
          </cell>
          <cell r="QU167">
            <v>0</v>
          </cell>
          <cell r="QV167">
            <v>0</v>
          </cell>
          <cell r="QW167">
            <v>0</v>
          </cell>
          <cell r="QX167">
            <v>0</v>
          </cell>
          <cell r="QY167">
            <v>0</v>
          </cell>
          <cell r="QZ167">
            <v>0</v>
          </cell>
          <cell r="RA167">
            <v>0</v>
          </cell>
          <cell r="RB167">
            <v>0</v>
          </cell>
          <cell r="RC167">
            <v>0</v>
          </cell>
          <cell r="RD167">
            <v>0</v>
          </cell>
          <cell r="RE167">
            <v>0</v>
          </cell>
          <cell r="RF167">
            <v>0</v>
          </cell>
          <cell r="RG167">
            <v>0</v>
          </cell>
          <cell r="RH167">
            <v>0</v>
          </cell>
          <cell r="RI167">
            <v>0</v>
          </cell>
          <cell r="RJ167">
            <v>0</v>
          </cell>
          <cell r="RK167">
            <v>0</v>
          </cell>
          <cell r="RL167">
            <v>0</v>
          </cell>
          <cell r="RM167">
            <v>0</v>
          </cell>
          <cell r="RN167">
            <v>0</v>
          </cell>
          <cell r="RO167">
            <v>0</v>
          </cell>
          <cell r="RP167">
            <v>0</v>
          </cell>
          <cell r="RQ167">
            <v>0</v>
          </cell>
          <cell r="RR167">
            <v>0</v>
          </cell>
          <cell r="RS167">
            <v>0</v>
          </cell>
          <cell r="RT167">
            <v>0</v>
          </cell>
          <cell r="RU167">
            <v>0</v>
          </cell>
          <cell r="RV167">
            <v>0</v>
          </cell>
          <cell r="RW167">
            <v>0</v>
          </cell>
          <cell r="RX167">
            <v>0</v>
          </cell>
          <cell r="RY167">
            <v>0</v>
          </cell>
          <cell r="RZ167">
            <v>0</v>
          </cell>
          <cell r="SA167">
            <v>0</v>
          </cell>
          <cell r="SB167">
            <v>0</v>
          </cell>
          <cell r="SC167">
            <v>0</v>
          </cell>
          <cell r="SD167">
            <v>0</v>
          </cell>
          <cell r="SE167">
            <v>0</v>
          </cell>
          <cell r="SF167">
            <v>0</v>
          </cell>
          <cell r="SG167">
            <v>0</v>
          </cell>
          <cell r="SH167">
            <v>0</v>
          </cell>
          <cell r="SI167">
            <v>0</v>
          </cell>
          <cell r="SJ167">
            <v>0</v>
          </cell>
          <cell r="SK167">
            <v>0</v>
          </cell>
          <cell r="SL167">
            <v>0</v>
          </cell>
          <cell r="SM167">
            <v>0</v>
          </cell>
          <cell r="SN167">
            <v>0</v>
          </cell>
          <cell r="SO167">
            <v>0</v>
          </cell>
          <cell r="SP167">
            <v>0</v>
          </cell>
          <cell r="SQ167">
            <v>0</v>
          </cell>
          <cell r="SR167">
            <v>0</v>
          </cell>
          <cell r="SS167">
            <v>0</v>
          </cell>
          <cell r="ST167">
            <v>0</v>
          </cell>
          <cell r="SU167">
            <v>0</v>
          </cell>
          <cell r="SV167">
            <v>0</v>
          </cell>
          <cell r="SW167">
            <v>0</v>
          </cell>
          <cell r="SX167">
            <v>0</v>
          </cell>
          <cell r="SY167">
            <v>0</v>
          </cell>
          <cell r="SZ167">
            <v>0</v>
          </cell>
          <cell r="TA167">
            <v>0</v>
          </cell>
          <cell r="TB167">
            <v>0</v>
          </cell>
          <cell r="TC167">
            <v>0</v>
          </cell>
          <cell r="TD167">
            <v>0</v>
          </cell>
          <cell r="TE167">
            <v>0</v>
          </cell>
          <cell r="TF167">
            <v>0</v>
          </cell>
          <cell r="TG167">
            <v>0</v>
          </cell>
          <cell r="TH167">
            <v>0</v>
          </cell>
          <cell r="TI167">
            <v>0</v>
          </cell>
          <cell r="TJ167">
            <v>0</v>
          </cell>
          <cell r="TK167">
            <v>0</v>
          </cell>
          <cell r="TL167">
            <v>0</v>
          </cell>
          <cell r="TM167">
            <v>0</v>
          </cell>
          <cell r="TN167">
            <v>0</v>
          </cell>
          <cell r="TO167">
            <v>0</v>
          </cell>
          <cell r="TP167">
            <v>0</v>
          </cell>
          <cell r="TQ167">
            <v>0</v>
          </cell>
          <cell r="TR167">
            <v>0</v>
          </cell>
          <cell r="TS167">
            <v>0</v>
          </cell>
          <cell r="TT167">
            <v>0</v>
          </cell>
          <cell r="TU167">
            <v>0</v>
          </cell>
          <cell r="TV167">
            <v>0</v>
          </cell>
          <cell r="TW167">
            <v>0</v>
          </cell>
          <cell r="TX167">
            <v>0</v>
          </cell>
          <cell r="TY167">
            <v>0</v>
          </cell>
          <cell r="TZ167">
            <v>0</v>
          </cell>
          <cell r="UA167">
            <v>0</v>
          </cell>
          <cell r="UB167">
            <v>0</v>
          </cell>
          <cell r="UC167">
            <v>0</v>
          </cell>
          <cell r="UD167">
            <v>0</v>
          </cell>
          <cell r="UE167">
            <v>0</v>
          </cell>
          <cell r="UF167">
            <v>0</v>
          </cell>
          <cell r="UG167">
            <v>0</v>
          </cell>
          <cell r="UH167">
            <v>0</v>
          </cell>
          <cell r="UI167">
            <v>0</v>
          </cell>
          <cell r="UJ167">
            <v>0</v>
          </cell>
          <cell r="UK167">
            <v>0</v>
          </cell>
          <cell r="UL167">
            <v>0</v>
          </cell>
          <cell r="UM167">
            <v>0</v>
          </cell>
          <cell r="UN167">
            <v>0</v>
          </cell>
          <cell r="UO167">
            <v>0</v>
          </cell>
          <cell r="UP167">
            <v>0</v>
          </cell>
          <cell r="UQ167">
            <v>0</v>
          </cell>
          <cell r="UR167">
            <v>0</v>
          </cell>
          <cell r="US167">
            <v>0</v>
          </cell>
          <cell r="UT167">
            <v>0</v>
          </cell>
          <cell r="UU167">
            <v>0</v>
          </cell>
          <cell r="UV167">
            <v>0</v>
          </cell>
          <cell r="UW167">
            <v>0</v>
          </cell>
          <cell r="UX167">
            <v>0</v>
          </cell>
          <cell r="UY167">
            <v>0</v>
          </cell>
          <cell r="UZ167">
            <v>0</v>
          </cell>
          <cell r="VA167">
            <v>0</v>
          </cell>
          <cell r="VB167">
            <v>0</v>
          </cell>
          <cell r="VC167">
            <v>0</v>
          </cell>
          <cell r="VD167">
            <v>0</v>
          </cell>
          <cell r="VE167">
            <v>0</v>
          </cell>
          <cell r="VF167">
            <v>0</v>
          </cell>
          <cell r="VG167">
            <v>0</v>
          </cell>
          <cell r="VH167">
            <v>0</v>
          </cell>
          <cell r="VI167">
            <v>0</v>
          </cell>
          <cell r="VJ167">
            <v>0</v>
          </cell>
          <cell r="VK167">
            <v>0</v>
          </cell>
          <cell r="VL167">
            <v>0</v>
          </cell>
          <cell r="VM167">
            <v>0</v>
          </cell>
          <cell r="VN167">
            <v>0</v>
          </cell>
          <cell r="VO167">
            <v>0</v>
          </cell>
          <cell r="VP167">
            <v>0</v>
          </cell>
          <cell r="VQ167">
            <v>0</v>
          </cell>
          <cell r="VR167">
            <v>0</v>
          </cell>
          <cell r="VS167">
            <v>0</v>
          </cell>
          <cell r="VT167">
            <v>0</v>
          </cell>
          <cell r="VU167">
            <v>0</v>
          </cell>
          <cell r="VV167">
            <v>0</v>
          </cell>
          <cell r="VW167">
            <v>0</v>
          </cell>
          <cell r="VX167">
            <v>0</v>
          </cell>
          <cell r="VY167">
            <v>0</v>
          </cell>
          <cell r="VZ167">
            <v>0</v>
          </cell>
          <cell r="WA167">
            <v>0</v>
          </cell>
          <cell r="WB167">
            <v>0</v>
          </cell>
          <cell r="WC167">
            <v>0</v>
          </cell>
          <cell r="WD167">
            <v>0</v>
          </cell>
          <cell r="WE167">
            <v>0</v>
          </cell>
        </row>
        <row r="168"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0</v>
          </cell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  <cell r="IJ168">
            <v>0</v>
          </cell>
          <cell r="IK168">
            <v>0</v>
          </cell>
          <cell r="IL168">
            <v>0</v>
          </cell>
          <cell r="IM168">
            <v>0</v>
          </cell>
          <cell r="IN168">
            <v>0</v>
          </cell>
          <cell r="IO168">
            <v>0</v>
          </cell>
          <cell r="IP168">
            <v>0</v>
          </cell>
          <cell r="IQ168">
            <v>0</v>
          </cell>
          <cell r="IR168">
            <v>0</v>
          </cell>
          <cell r="IS168">
            <v>0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0</v>
          </cell>
          <cell r="LO168">
            <v>0</v>
          </cell>
          <cell r="LP168">
            <v>0</v>
          </cell>
          <cell r="LQ168">
            <v>0</v>
          </cell>
          <cell r="LR168">
            <v>0</v>
          </cell>
          <cell r="LS168">
            <v>0</v>
          </cell>
          <cell r="LT168">
            <v>0</v>
          </cell>
          <cell r="LU168">
            <v>0</v>
          </cell>
          <cell r="LV168">
            <v>0</v>
          </cell>
          <cell r="LW168">
            <v>0</v>
          </cell>
          <cell r="LX168">
            <v>0</v>
          </cell>
          <cell r="LY168">
            <v>0</v>
          </cell>
          <cell r="LZ168">
            <v>0</v>
          </cell>
          <cell r="MA168">
            <v>0</v>
          </cell>
          <cell r="MB168">
            <v>0</v>
          </cell>
          <cell r="MC168">
            <v>0</v>
          </cell>
          <cell r="MD168">
            <v>0</v>
          </cell>
          <cell r="ME168">
            <v>0</v>
          </cell>
          <cell r="MF168">
            <v>0</v>
          </cell>
          <cell r="MG168">
            <v>0</v>
          </cell>
          <cell r="MH168">
            <v>0</v>
          </cell>
          <cell r="MI168">
            <v>0</v>
          </cell>
          <cell r="MJ168">
            <v>0</v>
          </cell>
          <cell r="MK168">
            <v>0</v>
          </cell>
          <cell r="ML168">
            <v>0</v>
          </cell>
          <cell r="MM168">
            <v>0</v>
          </cell>
          <cell r="MN168">
            <v>0</v>
          </cell>
          <cell r="MO168">
            <v>0</v>
          </cell>
          <cell r="MP168">
            <v>0</v>
          </cell>
          <cell r="MQ168">
            <v>0</v>
          </cell>
          <cell r="MR168">
            <v>0</v>
          </cell>
          <cell r="MS168">
            <v>0</v>
          </cell>
          <cell r="MT168">
            <v>0</v>
          </cell>
          <cell r="MU168">
            <v>0</v>
          </cell>
          <cell r="MV168">
            <v>0</v>
          </cell>
          <cell r="MW168">
            <v>0</v>
          </cell>
          <cell r="MX168">
            <v>0</v>
          </cell>
          <cell r="MY168">
            <v>0</v>
          </cell>
          <cell r="MZ168">
            <v>0</v>
          </cell>
          <cell r="NA168">
            <v>0</v>
          </cell>
          <cell r="NB168">
            <v>0</v>
          </cell>
          <cell r="NC168">
            <v>0</v>
          </cell>
          <cell r="ND168">
            <v>0</v>
          </cell>
          <cell r="NE168">
            <v>0</v>
          </cell>
          <cell r="NF168">
            <v>0</v>
          </cell>
          <cell r="NG168">
            <v>0</v>
          </cell>
          <cell r="NH168">
            <v>0</v>
          </cell>
          <cell r="NI168">
            <v>0</v>
          </cell>
          <cell r="NJ168">
            <v>0</v>
          </cell>
          <cell r="NK168">
            <v>0</v>
          </cell>
          <cell r="NL168">
            <v>0</v>
          </cell>
          <cell r="NM168">
            <v>0</v>
          </cell>
          <cell r="NN168">
            <v>0</v>
          </cell>
          <cell r="NO168">
            <v>0</v>
          </cell>
          <cell r="NP168">
            <v>0</v>
          </cell>
          <cell r="NQ168">
            <v>0</v>
          </cell>
          <cell r="NR168">
            <v>0</v>
          </cell>
          <cell r="NS168">
            <v>0</v>
          </cell>
          <cell r="NT168">
            <v>0</v>
          </cell>
          <cell r="NU168">
            <v>0</v>
          </cell>
          <cell r="NV168">
            <v>0</v>
          </cell>
          <cell r="NW168">
            <v>0</v>
          </cell>
          <cell r="NX168">
            <v>0</v>
          </cell>
          <cell r="NY168">
            <v>0</v>
          </cell>
          <cell r="NZ168">
            <v>0</v>
          </cell>
          <cell r="OA168">
            <v>0</v>
          </cell>
          <cell r="OB168">
            <v>0</v>
          </cell>
          <cell r="OC168">
            <v>0</v>
          </cell>
          <cell r="OD168">
            <v>0</v>
          </cell>
          <cell r="OE168">
            <v>0</v>
          </cell>
          <cell r="OF168">
            <v>0</v>
          </cell>
          <cell r="OG168">
            <v>0</v>
          </cell>
          <cell r="OH168">
            <v>0</v>
          </cell>
          <cell r="OI168">
            <v>0</v>
          </cell>
          <cell r="OJ168">
            <v>0</v>
          </cell>
          <cell r="OK168">
            <v>0</v>
          </cell>
          <cell r="OL168">
            <v>0</v>
          </cell>
          <cell r="OM168">
            <v>0</v>
          </cell>
          <cell r="ON168">
            <v>0</v>
          </cell>
          <cell r="OO168">
            <v>0</v>
          </cell>
          <cell r="OP168">
            <v>0</v>
          </cell>
          <cell r="OQ168">
            <v>0</v>
          </cell>
          <cell r="OR168">
            <v>0</v>
          </cell>
          <cell r="OS168">
            <v>0</v>
          </cell>
          <cell r="OT168">
            <v>0</v>
          </cell>
          <cell r="OU168">
            <v>0</v>
          </cell>
          <cell r="OV168">
            <v>0</v>
          </cell>
          <cell r="OW168">
            <v>0</v>
          </cell>
          <cell r="OX168">
            <v>0</v>
          </cell>
          <cell r="OY168">
            <v>0</v>
          </cell>
          <cell r="OZ168">
            <v>0</v>
          </cell>
          <cell r="PA168">
            <v>0</v>
          </cell>
          <cell r="PB168">
            <v>0</v>
          </cell>
          <cell r="PC168">
            <v>0</v>
          </cell>
          <cell r="PD168">
            <v>0</v>
          </cell>
          <cell r="PE168">
            <v>0</v>
          </cell>
          <cell r="PF168">
            <v>0</v>
          </cell>
          <cell r="PG168">
            <v>0</v>
          </cell>
          <cell r="PH168">
            <v>0</v>
          </cell>
          <cell r="PI168">
            <v>0</v>
          </cell>
          <cell r="PJ168">
            <v>0</v>
          </cell>
          <cell r="PK168">
            <v>0</v>
          </cell>
          <cell r="PL168">
            <v>0</v>
          </cell>
          <cell r="PM168">
            <v>0</v>
          </cell>
          <cell r="PN168">
            <v>0</v>
          </cell>
          <cell r="PO168">
            <v>0</v>
          </cell>
          <cell r="PP168">
            <v>0</v>
          </cell>
          <cell r="PQ168">
            <v>0</v>
          </cell>
          <cell r="PR168">
            <v>0</v>
          </cell>
          <cell r="PS168">
            <v>0</v>
          </cell>
          <cell r="PT168">
            <v>0</v>
          </cell>
          <cell r="PU168">
            <v>0</v>
          </cell>
          <cell r="PV168">
            <v>0</v>
          </cell>
          <cell r="PW168">
            <v>0</v>
          </cell>
          <cell r="PX168">
            <v>0</v>
          </cell>
          <cell r="PY168">
            <v>0</v>
          </cell>
          <cell r="PZ168">
            <v>0</v>
          </cell>
          <cell r="QA168">
            <v>0</v>
          </cell>
          <cell r="QB168">
            <v>0</v>
          </cell>
          <cell r="QC168">
            <v>0</v>
          </cell>
          <cell r="QD168">
            <v>0</v>
          </cell>
          <cell r="QE168">
            <v>0</v>
          </cell>
          <cell r="QF168">
            <v>0</v>
          </cell>
          <cell r="QG168">
            <v>0</v>
          </cell>
          <cell r="QH168">
            <v>0</v>
          </cell>
          <cell r="QI168">
            <v>0</v>
          </cell>
          <cell r="QJ168">
            <v>0</v>
          </cell>
          <cell r="QK168">
            <v>0</v>
          </cell>
          <cell r="QL168">
            <v>0</v>
          </cell>
          <cell r="QM168">
            <v>0</v>
          </cell>
          <cell r="QN168">
            <v>0</v>
          </cell>
          <cell r="QO168">
            <v>0</v>
          </cell>
          <cell r="QP168">
            <v>0</v>
          </cell>
          <cell r="QQ168">
            <v>0</v>
          </cell>
          <cell r="QR168">
            <v>0</v>
          </cell>
          <cell r="QS168">
            <v>0</v>
          </cell>
          <cell r="QT168">
            <v>0</v>
          </cell>
          <cell r="QU168">
            <v>0</v>
          </cell>
          <cell r="QV168">
            <v>0</v>
          </cell>
          <cell r="QW168">
            <v>0</v>
          </cell>
          <cell r="QX168">
            <v>0</v>
          </cell>
          <cell r="QY168">
            <v>0</v>
          </cell>
          <cell r="QZ168">
            <v>0</v>
          </cell>
          <cell r="RA168">
            <v>0</v>
          </cell>
          <cell r="RB168">
            <v>0</v>
          </cell>
          <cell r="RC168">
            <v>0</v>
          </cell>
          <cell r="RD168">
            <v>0</v>
          </cell>
          <cell r="RE168">
            <v>0</v>
          </cell>
          <cell r="RF168">
            <v>0</v>
          </cell>
          <cell r="RG168">
            <v>0</v>
          </cell>
          <cell r="RH168">
            <v>0</v>
          </cell>
          <cell r="RI168">
            <v>0</v>
          </cell>
          <cell r="RJ168">
            <v>0</v>
          </cell>
          <cell r="RK168">
            <v>0</v>
          </cell>
          <cell r="RL168">
            <v>0</v>
          </cell>
          <cell r="RM168">
            <v>0</v>
          </cell>
          <cell r="RN168">
            <v>0</v>
          </cell>
          <cell r="RO168">
            <v>0</v>
          </cell>
          <cell r="RP168">
            <v>0</v>
          </cell>
          <cell r="RQ168">
            <v>0</v>
          </cell>
          <cell r="RR168">
            <v>0</v>
          </cell>
          <cell r="RS168">
            <v>0</v>
          </cell>
          <cell r="RT168">
            <v>0</v>
          </cell>
          <cell r="RU168">
            <v>0</v>
          </cell>
          <cell r="RV168">
            <v>0</v>
          </cell>
          <cell r="RW168">
            <v>0</v>
          </cell>
          <cell r="RX168">
            <v>0</v>
          </cell>
          <cell r="RY168">
            <v>0</v>
          </cell>
          <cell r="RZ168">
            <v>0</v>
          </cell>
          <cell r="SA168">
            <v>0</v>
          </cell>
          <cell r="SB168">
            <v>0</v>
          </cell>
          <cell r="SC168">
            <v>0</v>
          </cell>
          <cell r="SD168">
            <v>0</v>
          </cell>
          <cell r="SE168">
            <v>0</v>
          </cell>
          <cell r="SF168">
            <v>0</v>
          </cell>
          <cell r="SG168">
            <v>0</v>
          </cell>
          <cell r="SH168">
            <v>0</v>
          </cell>
          <cell r="SI168">
            <v>0</v>
          </cell>
          <cell r="SJ168">
            <v>0</v>
          </cell>
          <cell r="SK168">
            <v>0</v>
          </cell>
          <cell r="SL168">
            <v>0</v>
          </cell>
          <cell r="SM168">
            <v>0</v>
          </cell>
          <cell r="SN168">
            <v>0</v>
          </cell>
          <cell r="SO168">
            <v>0</v>
          </cell>
          <cell r="SP168">
            <v>0</v>
          </cell>
          <cell r="SQ168">
            <v>0</v>
          </cell>
          <cell r="SR168">
            <v>0</v>
          </cell>
          <cell r="SS168">
            <v>0</v>
          </cell>
          <cell r="ST168">
            <v>0</v>
          </cell>
          <cell r="SU168">
            <v>0</v>
          </cell>
          <cell r="SV168">
            <v>0</v>
          </cell>
          <cell r="SW168">
            <v>0</v>
          </cell>
          <cell r="SX168">
            <v>0</v>
          </cell>
          <cell r="SY168">
            <v>0</v>
          </cell>
          <cell r="SZ168">
            <v>0</v>
          </cell>
          <cell r="TA168">
            <v>0</v>
          </cell>
          <cell r="TB168">
            <v>0</v>
          </cell>
          <cell r="TC168">
            <v>0</v>
          </cell>
          <cell r="TD168">
            <v>0</v>
          </cell>
          <cell r="TE168">
            <v>0</v>
          </cell>
          <cell r="TF168">
            <v>0</v>
          </cell>
          <cell r="TG168">
            <v>0</v>
          </cell>
          <cell r="TH168">
            <v>0</v>
          </cell>
          <cell r="TI168">
            <v>0</v>
          </cell>
          <cell r="TJ168">
            <v>0</v>
          </cell>
          <cell r="TK168">
            <v>0</v>
          </cell>
          <cell r="TL168">
            <v>0</v>
          </cell>
          <cell r="TM168">
            <v>0</v>
          </cell>
          <cell r="TN168">
            <v>0</v>
          </cell>
          <cell r="TO168">
            <v>0</v>
          </cell>
          <cell r="TP168">
            <v>0</v>
          </cell>
          <cell r="TQ168">
            <v>0</v>
          </cell>
          <cell r="TR168">
            <v>0</v>
          </cell>
          <cell r="TS168">
            <v>0</v>
          </cell>
          <cell r="TT168">
            <v>0</v>
          </cell>
          <cell r="TU168">
            <v>0</v>
          </cell>
          <cell r="TV168">
            <v>0</v>
          </cell>
          <cell r="TW168">
            <v>0</v>
          </cell>
          <cell r="TX168">
            <v>0</v>
          </cell>
          <cell r="TY168">
            <v>0</v>
          </cell>
          <cell r="TZ168">
            <v>0</v>
          </cell>
          <cell r="UA168">
            <v>0</v>
          </cell>
          <cell r="UB168">
            <v>0</v>
          </cell>
          <cell r="UC168">
            <v>0</v>
          </cell>
          <cell r="UD168">
            <v>0</v>
          </cell>
          <cell r="UE168">
            <v>0</v>
          </cell>
          <cell r="UF168">
            <v>0</v>
          </cell>
          <cell r="UG168">
            <v>0</v>
          </cell>
          <cell r="UH168">
            <v>0</v>
          </cell>
          <cell r="UI168">
            <v>0</v>
          </cell>
          <cell r="UJ168">
            <v>0</v>
          </cell>
          <cell r="UK168">
            <v>0</v>
          </cell>
          <cell r="UL168">
            <v>0</v>
          </cell>
          <cell r="UM168">
            <v>0</v>
          </cell>
          <cell r="UN168">
            <v>0</v>
          </cell>
          <cell r="UO168">
            <v>0</v>
          </cell>
          <cell r="UP168">
            <v>0</v>
          </cell>
          <cell r="UQ168">
            <v>0</v>
          </cell>
          <cell r="UR168">
            <v>0</v>
          </cell>
          <cell r="US168">
            <v>0</v>
          </cell>
          <cell r="UT168">
            <v>0</v>
          </cell>
          <cell r="UU168">
            <v>0</v>
          </cell>
          <cell r="UV168">
            <v>0</v>
          </cell>
          <cell r="UW168">
            <v>0</v>
          </cell>
          <cell r="UX168">
            <v>0</v>
          </cell>
          <cell r="UY168">
            <v>0</v>
          </cell>
          <cell r="UZ168">
            <v>0</v>
          </cell>
          <cell r="VA168">
            <v>0</v>
          </cell>
          <cell r="VB168">
            <v>0</v>
          </cell>
          <cell r="VC168">
            <v>0</v>
          </cell>
          <cell r="VD168">
            <v>0</v>
          </cell>
          <cell r="VE168">
            <v>0</v>
          </cell>
          <cell r="VF168">
            <v>0</v>
          </cell>
          <cell r="VG168">
            <v>0</v>
          </cell>
          <cell r="VH168">
            <v>0</v>
          </cell>
          <cell r="VI168">
            <v>0</v>
          </cell>
          <cell r="VJ168">
            <v>0</v>
          </cell>
          <cell r="VK168">
            <v>0</v>
          </cell>
          <cell r="VL168">
            <v>0</v>
          </cell>
          <cell r="VM168">
            <v>0</v>
          </cell>
          <cell r="VN168">
            <v>0</v>
          </cell>
          <cell r="VO168">
            <v>0</v>
          </cell>
          <cell r="VP168">
            <v>0</v>
          </cell>
          <cell r="VQ168">
            <v>0</v>
          </cell>
          <cell r="VR168">
            <v>0</v>
          </cell>
          <cell r="VS168">
            <v>0</v>
          </cell>
          <cell r="VT168">
            <v>0</v>
          </cell>
          <cell r="VU168">
            <v>0</v>
          </cell>
          <cell r="VV168">
            <v>0</v>
          </cell>
          <cell r="VW168">
            <v>0</v>
          </cell>
          <cell r="VX168">
            <v>0</v>
          </cell>
          <cell r="VY168">
            <v>0</v>
          </cell>
          <cell r="VZ168">
            <v>0</v>
          </cell>
          <cell r="WA168">
            <v>0</v>
          </cell>
          <cell r="WB168">
            <v>0</v>
          </cell>
          <cell r="WC168">
            <v>0</v>
          </cell>
          <cell r="WD168">
            <v>0</v>
          </cell>
          <cell r="WE168">
            <v>0</v>
          </cell>
        </row>
        <row r="169"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  <cell r="HR169">
            <v>0</v>
          </cell>
          <cell r="HS169">
            <v>0</v>
          </cell>
          <cell r="HT169">
            <v>0</v>
          </cell>
          <cell r="HU169">
            <v>0</v>
          </cell>
          <cell r="HV169">
            <v>0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  <cell r="IJ169">
            <v>0</v>
          </cell>
          <cell r="IK169">
            <v>0</v>
          </cell>
          <cell r="IL169">
            <v>0</v>
          </cell>
          <cell r="IM169">
            <v>0</v>
          </cell>
          <cell r="IN169">
            <v>0</v>
          </cell>
          <cell r="IO169">
            <v>0</v>
          </cell>
          <cell r="IP169">
            <v>0</v>
          </cell>
          <cell r="IQ169">
            <v>0</v>
          </cell>
          <cell r="IR169">
            <v>0</v>
          </cell>
          <cell r="IS169">
            <v>0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0</v>
          </cell>
          <cell r="LO169">
            <v>0</v>
          </cell>
          <cell r="LP169">
            <v>0</v>
          </cell>
          <cell r="LQ169">
            <v>0</v>
          </cell>
          <cell r="LR169">
            <v>0</v>
          </cell>
          <cell r="LS169">
            <v>0</v>
          </cell>
          <cell r="LT169">
            <v>0</v>
          </cell>
          <cell r="LU169">
            <v>0</v>
          </cell>
          <cell r="LV169">
            <v>0</v>
          </cell>
          <cell r="LW169">
            <v>0</v>
          </cell>
          <cell r="LX169">
            <v>0</v>
          </cell>
          <cell r="LY169">
            <v>0</v>
          </cell>
          <cell r="LZ169">
            <v>0</v>
          </cell>
          <cell r="MA169">
            <v>0</v>
          </cell>
          <cell r="MB169">
            <v>0</v>
          </cell>
          <cell r="MC169">
            <v>0</v>
          </cell>
          <cell r="MD169">
            <v>0</v>
          </cell>
          <cell r="ME169">
            <v>0</v>
          </cell>
          <cell r="MF169">
            <v>0</v>
          </cell>
          <cell r="MG169">
            <v>0</v>
          </cell>
          <cell r="MH169">
            <v>0</v>
          </cell>
          <cell r="MI169">
            <v>0</v>
          </cell>
          <cell r="MJ169">
            <v>0</v>
          </cell>
          <cell r="MK169">
            <v>0</v>
          </cell>
          <cell r="ML169">
            <v>0</v>
          </cell>
          <cell r="MM169">
            <v>0</v>
          </cell>
          <cell r="MN169">
            <v>0</v>
          </cell>
          <cell r="MO169">
            <v>0</v>
          </cell>
          <cell r="MP169">
            <v>0</v>
          </cell>
          <cell r="MQ169">
            <v>0</v>
          </cell>
          <cell r="MR169">
            <v>0</v>
          </cell>
          <cell r="MS169">
            <v>0</v>
          </cell>
          <cell r="MT169">
            <v>0</v>
          </cell>
          <cell r="MU169">
            <v>0</v>
          </cell>
          <cell r="MV169">
            <v>0</v>
          </cell>
          <cell r="MW169">
            <v>0</v>
          </cell>
          <cell r="MX169">
            <v>0</v>
          </cell>
          <cell r="MY169">
            <v>0</v>
          </cell>
          <cell r="MZ169">
            <v>0</v>
          </cell>
          <cell r="NA169">
            <v>0</v>
          </cell>
          <cell r="NB169">
            <v>0</v>
          </cell>
          <cell r="NC169">
            <v>0</v>
          </cell>
          <cell r="ND169">
            <v>0</v>
          </cell>
          <cell r="NE169">
            <v>0</v>
          </cell>
          <cell r="NF169">
            <v>0</v>
          </cell>
          <cell r="NG169">
            <v>0</v>
          </cell>
          <cell r="NH169">
            <v>0</v>
          </cell>
          <cell r="NI169">
            <v>0</v>
          </cell>
          <cell r="NJ169">
            <v>0</v>
          </cell>
          <cell r="NK169">
            <v>0</v>
          </cell>
          <cell r="NL169">
            <v>0</v>
          </cell>
          <cell r="NM169">
            <v>0</v>
          </cell>
          <cell r="NN169">
            <v>0</v>
          </cell>
          <cell r="NO169">
            <v>0</v>
          </cell>
          <cell r="NP169">
            <v>0</v>
          </cell>
          <cell r="NQ169">
            <v>0</v>
          </cell>
          <cell r="NR169">
            <v>0</v>
          </cell>
          <cell r="NS169">
            <v>0</v>
          </cell>
          <cell r="NT169">
            <v>0</v>
          </cell>
          <cell r="NU169">
            <v>0</v>
          </cell>
          <cell r="NV169">
            <v>0</v>
          </cell>
          <cell r="NW169">
            <v>0</v>
          </cell>
          <cell r="NX169">
            <v>0</v>
          </cell>
          <cell r="NY169">
            <v>0</v>
          </cell>
          <cell r="NZ169">
            <v>0</v>
          </cell>
          <cell r="OA169">
            <v>0</v>
          </cell>
          <cell r="OB169">
            <v>0</v>
          </cell>
          <cell r="OC169">
            <v>0</v>
          </cell>
          <cell r="OD169">
            <v>0</v>
          </cell>
          <cell r="OE169">
            <v>0</v>
          </cell>
          <cell r="OF169">
            <v>0</v>
          </cell>
          <cell r="OG169">
            <v>0</v>
          </cell>
          <cell r="OH169">
            <v>0</v>
          </cell>
          <cell r="OI169">
            <v>0</v>
          </cell>
          <cell r="OJ169">
            <v>0</v>
          </cell>
          <cell r="OK169">
            <v>0</v>
          </cell>
          <cell r="OL169">
            <v>0</v>
          </cell>
          <cell r="OM169">
            <v>0</v>
          </cell>
          <cell r="ON169">
            <v>0</v>
          </cell>
          <cell r="OO169">
            <v>0</v>
          </cell>
          <cell r="OP169">
            <v>0</v>
          </cell>
          <cell r="OQ169">
            <v>0</v>
          </cell>
          <cell r="OR169">
            <v>0</v>
          </cell>
          <cell r="OS169">
            <v>0</v>
          </cell>
          <cell r="OT169">
            <v>0</v>
          </cell>
          <cell r="OU169">
            <v>0</v>
          </cell>
          <cell r="OV169">
            <v>0</v>
          </cell>
          <cell r="OW169">
            <v>0</v>
          </cell>
          <cell r="OX169">
            <v>0</v>
          </cell>
          <cell r="OY169">
            <v>0</v>
          </cell>
          <cell r="OZ169">
            <v>0</v>
          </cell>
          <cell r="PA169">
            <v>0</v>
          </cell>
          <cell r="PB169">
            <v>0</v>
          </cell>
          <cell r="PC169">
            <v>0</v>
          </cell>
          <cell r="PD169">
            <v>0</v>
          </cell>
          <cell r="PE169">
            <v>0</v>
          </cell>
          <cell r="PF169">
            <v>0</v>
          </cell>
          <cell r="PG169">
            <v>0</v>
          </cell>
          <cell r="PH169">
            <v>0</v>
          </cell>
          <cell r="PI169">
            <v>0</v>
          </cell>
          <cell r="PJ169">
            <v>0</v>
          </cell>
          <cell r="PK169">
            <v>0</v>
          </cell>
          <cell r="PL169">
            <v>0</v>
          </cell>
          <cell r="PM169">
            <v>0</v>
          </cell>
          <cell r="PN169">
            <v>0</v>
          </cell>
          <cell r="PO169">
            <v>0</v>
          </cell>
          <cell r="PP169">
            <v>0</v>
          </cell>
          <cell r="PQ169">
            <v>0</v>
          </cell>
          <cell r="PR169">
            <v>0</v>
          </cell>
          <cell r="PS169">
            <v>0</v>
          </cell>
          <cell r="PT169">
            <v>0</v>
          </cell>
          <cell r="PU169">
            <v>0</v>
          </cell>
          <cell r="PV169">
            <v>0</v>
          </cell>
          <cell r="PW169">
            <v>0</v>
          </cell>
          <cell r="PX169">
            <v>0</v>
          </cell>
          <cell r="PY169">
            <v>0</v>
          </cell>
          <cell r="PZ169">
            <v>0</v>
          </cell>
          <cell r="QA169">
            <v>0</v>
          </cell>
          <cell r="QB169">
            <v>0</v>
          </cell>
          <cell r="QC169">
            <v>0</v>
          </cell>
          <cell r="QD169">
            <v>0</v>
          </cell>
          <cell r="QE169">
            <v>0</v>
          </cell>
          <cell r="QF169">
            <v>0</v>
          </cell>
          <cell r="QG169">
            <v>0</v>
          </cell>
          <cell r="QH169">
            <v>0</v>
          </cell>
          <cell r="QI169">
            <v>0</v>
          </cell>
          <cell r="QJ169">
            <v>0</v>
          </cell>
          <cell r="QK169">
            <v>0</v>
          </cell>
          <cell r="QL169">
            <v>0</v>
          </cell>
          <cell r="QM169">
            <v>0</v>
          </cell>
          <cell r="QN169">
            <v>0</v>
          </cell>
          <cell r="QO169">
            <v>0</v>
          </cell>
          <cell r="QP169">
            <v>0</v>
          </cell>
          <cell r="QQ169">
            <v>0</v>
          </cell>
          <cell r="QR169">
            <v>0</v>
          </cell>
          <cell r="QS169">
            <v>0</v>
          </cell>
          <cell r="QT169">
            <v>0</v>
          </cell>
          <cell r="QU169">
            <v>0</v>
          </cell>
          <cell r="QV169">
            <v>0</v>
          </cell>
          <cell r="QW169">
            <v>0</v>
          </cell>
          <cell r="QX169">
            <v>0</v>
          </cell>
          <cell r="QY169">
            <v>0</v>
          </cell>
          <cell r="QZ169">
            <v>0</v>
          </cell>
          <cell r="RA169">
            <v>0</v>
          </cell>
          <cell r="RB169">
            <v>0</v>
          </cell>
          <cell r="RC169">
            <v>0</v>
          </cell>
          <cell r="RD169">
            <v>0</v>
          </cell>
          <cell r="RE169">
            <v>0</v>
          </cell>
          <cell r="RF169">
            <v>0</v>
          </cell>
          <cell r="RG169">
            <v>0</v>
          </cell>
          <cell r="RH169">
            <v>0</v>
          </cell>
          <cell r="RI169">
            <v>0</v>
          </cell>
          <cell r="RJ169">
            <v>0</v>
          </cell>
          <cell r="RK169">
            <v>0</v>
          </cell>
          <cell r="RL169">
            <v>0</v>
          </cell>
          <cell r="RM169">
            <v>0</v>
          </cell>
          <cell r="RN169">
            <v>0</v>
          </cell>
          <cell r="RO169">
            <v>0</v>
          </cell>
          <cell r="RP169">
            <v>0</v>
          </cell>
          <cell r="RQ169">
            <v>0</v>
          </cell>
          <cell r="RR169">
            <v>0</v>
          </cell>
          <cell r="RS169">
            <v>0</v>
          </cell>
          <cell r="RT169">
            <v>0</v>
          </cell>
          <cell r="RU169">
            <v>0</v>
          </cell>
          <cell r="RV169">
            <v>0</v>
          </cell>
          <cell r="RW169">
            <v>0</v>
          </cell>
          <cell r="RX169">
            <v>0</v>
          </cell>
          <cell r="RY169">
            <v>0</v>
          </cell>
          <cell r="RZ169">
            <v>0</v>
          </cell>
          <cell r="SA169">
            <v>0</v>
          </cell>
          <cell r="SB169">
            <v>0</v>
          </cell>
          <cell r="SC169">
            <v>0</v>
          </cell>
          <cell r="SD169">
            <v>0</v>
          </cell>
          <cell r="SE169">
            <v>0</v>
          </cell>
          <cell r="SF169">
            <v>0</v>
          </cell>
          <cell r="SG169">
            <v>0</v>
          </cell>
          <cell r="SH169">
            <v>0</v>
          </cell>
          <cell r="SI169">
            <v>0</v>
          </cell>
          <cell r="SJ169">
            <v>0</v>
          </cell>
          <cell r="SK169">
            <v>0</v>
          </cell>
          <cell r="SL169">
            <v>0</v>
          </cell>
          <cell r="SM169">
            <v>0</v>
          </cell>
          <cell r="SN169">
            <v>0</v>
          </cell>
          <cell r="SO169">
            <v>0</v>
          </cell>
          <cell r="SP169">
            <v>0</v>
          </cell>
          <cell r="SQ169">
            <v>0</v>
          </cell>
          <cell r="SR169">
            <v>0</v>
          </cell>
          <cell r="SS169">
            <v>0</v>
          </cell>
          <cell r="ST169">
            <v>0</v>
          </cell>
          <cell r="SU169">
            <v>0</v>
          </cell>
          <cell r="SV169">
            <v>0</v>
          </cell>
          <cell r="SW169">
            <v>0</v>
          </cell>
          <cell r="SX169">
            <v>0</v>
          </cell>
          <cell r="SY169">
            <v>0</v>
          </cell>
          <cell r="SZ169">
            <v>0</v>
          </cell>
          <cell r="TA169">
            <v>0</v>
          </cell>
          <cell r="TB169">
            <v>0</v>
          </cell>
          <cell r="TC169">
            <v>0</v>
          </cell>
          <cell r="TD169">
            <v>0</v>
          </cell>
          <cell r="TE169">
            <v>0</v>
          </cell>
          <cell r="TF169">
            <v>0</v>
          </cell>
          <cell r="TG169">
            <v>0</v>
          </cell>
          <cell r="TH169">
            <v>0</v>
          </cell>
          <cell r="TI169">
            <v>0</v>
          </cell>
          <cell r="TJ169">
            <v>0</v>
          </cell>
          <cell r="TK169">
            <v>0</v>
          </cell>
          <cell r="TL169">
            <v>0</v>
          </cell>
          <cell r="TM169">
            <v>0</v>
          </cell>
          <cell r="TN169">
            <v>0</v>
          </cell>
          <cell r="TO169">
            <v>0</v>
          </cell>
          <cell r="TP169">
            <v>0</v>
          </cell>
          <cell r="TQ169">
            <v>0</v>
          </cell>
          <cell r="TR169">
            <v>0</v>
          </cell>
          <cell r="TS169">
            <v>0</v>
          </cell>
          <cell r="TT169">
            <v>0</v>
          </cell>
          <cell r="TU169">
            <v>0</v>
          </cell>
          <cell r="TV169">
            <v>0</v>
          </cell>
          <cell r="TW169">
            <v>0</v>
          </cell>
          <cell r="TX169">
            <v>0</v>
          </cell>
          <cell r="TY169">
            <v>0</v>
          </cell>
          <cell r="TZ169">
            <v>0</v>
          </cell>
          <cell r="UA169">
            <v>0</v>
          </cell>
          <cell r="UB169">
            <v>0</v>
          </cell>
          <cell r="UC169">
            <v>0</v>
          </cell>
          <cell r="UD169">
            <v>0</v>
          </cell>
          <cell r="UE169">
            <v>0</v>
          </cell>
          <cell r="UF169">
            <v>0</v>
          </cell>
          <cell r="UG169">
            <v>0</v>
          </cell>
          <cell r="UH169">
            <v>0</v>
          </cell>
          <cell r="UI169">
            <v>0</v>
          </cell>
          <cell r="UJ169">
            <v>0</v>
          </cell>
          <cell r="UK169">
            <v>0</v>
          </cell>
          <cell r="UL169">
            <v>0</v>
          </cell>
          <cell r="UM169">
            <v>0</v>
          </cell>
          <cell r="UN169">
            <v>0</v>
          </cell>
          <cell r="UO169">
            <v>0</v>
          </cell>
          <cell r="UP169">
            <v>0</v>
          </cell>
          <cell r="UQ169">
            <v>0</v>
          </cell>
          <cell r="UR169">
            <v>0</v>
          </cell>
          <cell r="US169">
            <v>0</v>
          </cell>
          <cell r="UT169">
            <v>0</v>
          </cell>
          <cell r="UU169">
            <v>0</v>
          </cell>
          <cell r="UV169">
            <v>0</v>
          </cell>
          <cell r="UW169">
            <v>0</v>
          </cell>
          <cell r="UX169">
            <v>0</v>
          </cell>
          <cell r="UY169">
            <v>0</v>
          </cell>
          <cell r="UZ169">
            <v>0</v>
          </cell>
          <cell r="VA169">
            <v>0</v>
          </cell>
          <cell r="VB169">
            <v>0</v>
          </cell>
          <cell r="VC169">
            <v>0</v>
          </cell>
          <cell r="VD169">
            <v>0</v>
          </cell>
          <cell r="VE169">
            <v>0</v>
          </cell>
          <cell r="VF169">
            <v>0</v>
          </cell>
          <cell r="VG169">
            <v>0</v>
          </cell>
          <cell r="VH169">
            <v>0</v>
          </cell>
          <cell r="VI169">
            <v>0</v>
          </cell>
          <cell r="VJ169">
            <v>0</v>
          </cell>
          <cell r="VK169">
            <v>0</v>
          </cell>
          <cell r="VL169">
            <v>0</v>
          </cell>
          <cell r="VM169">
            <v>0</v>
          </cell>
          <cell r="VN169">
            <v>0</v>
          </cell>
          <cell r="VO169">
            <v>0</v>
          </cell>
          <cell r="VP169">
            <v>0</v>
          </cell>
          <cell r="VQ169">
            <v>0</v>
          </cell>
          <cell r="VR169">
            <v>0</v>
          </cell>
          <cell r="VS169">
            <v>0</v>
          </cell>
          <cell r="VT169">
            <v>0</v>
          </cell>
          <cell r="VU169">
            <v>0</v>
          </cell>
          <cell r="VV169">
            <v>0</v>
          </cell>
          <cell r="VW169">
            <v>0</v>
          </cell>
          <cell r="VX169">
            <v>0</v>
          </cell>
          <cell r="VY169">
            <v>0</v>
          </cell>
          <cell r="VZ169">
            <v>0</v>
          </cell>
          <cell r="WA169">
            <v>0</v>
          </cell>
          <cell r="WB169">
            <v>0</v>
          </cell>
          <cell r="WC169">
            <v>0</v>
          </cell>
          <cell r="WD169">
            <v>0</v>
          </cell>
          <cell r="WE169">
            <v>0</v>
          </cell>
        </row>
        <row r="170"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>
            <v>0</v>
          </cell>
          <cell r="IK170">
            <v>0</v>
          </cell>
          <cell r="IL170">
            <v>0</v>
          </cell>
          <cell r="IM170">
            <v>0</v>
          </cell>
          <cell r="IN170">
            <v>0</v>
          </cell>
          <cell r="IO170">
            <v>0</v>
          </cell>
          <cell r="IP170">
            <v>0</v>
          </cell>
          <cell r="IQ170">
            <v>0</v>
          </cell>
          <cell r="IR170">
            <v>0</v>
          </cell>
          <cell r="IS170">
            <v>0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</v>
          </cell>
          <cell r="LQ170">
            <v>0</v>
          </cell>
          <cell r="LR170">
            <v>0</v>
          </cell>
          <cell r="LS170">
            <v>0</v>
          </cell>
          <cell r="LT170">
            <v>0</v>
          </cell>
          <cell r="LU170">
            <v>0</v>
          </cell>
          <cell r="LV170">
            <v>0</v>
          </cell>
          <cell r="LW170">
            <v>0</v>
          </cell>
          <cell r="LX170">
            <v>0</v>
          </cell>
          <cell r="LY170">
            <v>0</v>
          </cell>
          <cell r="LZ170">
            <v>0</v>
          </cell>
          <cell r="MA170">
            <v>0</v>
          </cell>
          <cell r="MB170">
            <v>0</v>
          </cell>
          <cell r="MC170">
            <v>0</v>
          </cell>
          <cell r="MD170">
            <v>0</v>
          </cell>
          <cell r="ME170">
            <v>0</v>
          </cell>
          <cell r="MF170">
            <v>0</v>
          </cell>
          <cell r="MG170">
            <v>0</v>
          </cell>
          <cell r="MH170">
            <v>0</v>
          </cell>
          <cell r="MI170">
            <v>0</v>
          </cell>
          <cell r="MJ170">
            <v>0</v>
          </cell>
          <cell r="MK170">
            <v>0</v>
          </cell>
          <cell r="ML170">
            <v>0</v>
          </cell>
          <cell r="MM170">
            <v>0</v>
          </cell>
          <cell r="MN170">
            <v>0</v>
          </cell>
          <cell r="MO170">
            <v>0</v>
          </cell>
          <cell r="MP170">
            <v>0</v>
          </cell>
          <cell r="MQ170">
            <v>0</v>
          </cell>
          <cell r="MR170">
            <v>0</v>
          </cell>
          <cell r="MS170">
            <v>0</v>
          </cell>
          <cell r="MT170">
            <v>0</v>
          </cell>
          <cell r="MU170">
            <v>0</v>
          </cell>
          <cell r="MV170">
            <v>0</v>
          </cell>
          <cell r="MW170">
            <v>0</v>
          </cell>
          <cell r="MX170">
            <v>0</v>
          </cell>
          <cell r="MY170">
            <v>0</v>
          </cell>
          <cell r="MZ170">
            <v>0</v>
          </cell>
          <cell r="NA170">
            <v>0</v>
          </cell>
          <cell r="NB170">
            <v>0</v>
          </cell>
          <cell r="NC170">
            <v>0</v>
          </cell>
          <cell r="ND170">
            <v>0</v>
          </cell>
          <cell r="NE170">
            <v>0</v>
          </cell>
          <cell r="NF170">
            <v>0</v>
          </cell>
          <cell r="NG170">
            <v>0</v>
          </cell>
          <cell r="NH170">
            <v>0</v>
          </cell>
          <cell r="NI170">
            <v>0</v>
          </cell>
          <cell r="NJ170">
            <v>0</v>
          </cell>
          <cell r="NK170">
            <v>0</v>
          </cell>
          <cell r="NL170">
            <v>0</v>
          </cell>
          <cell r="NM170">
            <v>0</v>
          </cell>
          <cell r="NN170">
            <v>0</v>
          </cell>
          <cell r="NO170">
            <v>0</v>
          </cell>
          <cell r="NP170">
            <v>0</v>
          </cell>
          <cell r="NQ170">
            <v>0</v>
          </cell>
          <cell r="NR170">
            <v>0</v>
          </cell>
          <cell r="NS170">
            <v>0</v>
          </cell>
          <cell r="NT170">
            <v>0</v>
          </cell>
          <cell r="NU170">
            <v>0</v>
          </cell>
          <cell r="NV170">
            <v>0</v>
          </cell>
          <cell r="NW170">
            <v>0</v>
          </cell>
          <cell r="NX170">
            <v>0</v>
          </cell>
          <cell r="NY170">
            <v>0</v>
          </cell>
          <cell r="NZ170">
            <v>0</v>
          </cell>
          <cell r="OA170">
            <v>0</v>
          </cell>
          <cell r="OB170">
            <v>0</v>
          </cell>
          <cell r="OC170">
            <v>0</v>
          </cell>
          <cell r="OD170">
            <v>0</v>
          </cell>
          <cell r="OE170">
            <v>0</v>
          </cell>
          <cell r="OF170">
            <v>0</v>
          </cell>
          <cell r="OG170">
            <v>0</v>
          </cell>
          <cell r="OH170">
            <v>0</v>
          </cell>
          <cell r="OI170">
            <v>0</v>
          </cell>
          <cell r="OJ170">
            <v>0</v>
          </cell>
          <cell r="OK170">
            <v>0</v>
          </cell>
          <cell r="OL170">
            <v>0</v>
          </cell>
          <cell r="OM170">
            <v>0</v>
          </cell>
          <cell r="ON170">
            <v>0</v>
          </cell>
          <cell r="OO170">
            <v>0</v>
          </cell>
          <cell r="OP170">
            <v>0</v>
          </cell>
          <cell r="OQ170">
            <v>0</v>
          </cell>
          <cell r="OR170">
            <v>0</v>
          </cell>
          <cell r="OS170">
            <v>0</v>
          </cell>
          <cell r="OT170">
            <v>0</v>
          </cell>
          <cell r="OU170">
            <v>0</v>
          </cell>
          <cell r="OV170">
            <v>0</v>
          </cell>
          <cell r="OW170">
            <v>0</v>
          </cell>
          <cell r="OX170">
            <v>0</v>
          </cell>
          <cell r="OY170">
            <v>0</v>
          </cell>
          <cell r="OZ170">
            <v>0</v>
          </cell>
          <cell r="PA170">
            <v>0</v>
          </cell>
          <cell r="PB170">
            <v>0</v>
          </cell>
          <cell r="PC170">
            <v>0</v>
          </cell>
          <cell r="PD170">
            <v>0</v>
          </cell>
          <cell r="PE170">
            <v>0</v>
          </cell>
          <cell r="PF170">
            <v>0</v>
          </cell>
          <cell r="PG170">
            <v>0</v>
          </cell>
          <cell r="PH170">
            <v>0</v>
          </cell>
          <cell r="PI170">
            <v>0</v>
          </cell>
          <cell r="PJ170">
            <v>0</v>
          </cell>
          <cell r="PK170">
            <v>0</v>
          </cell>
          <cell r="PL170">
            <v>0</v>
          </cell>
          <cell r="PM170">
            <v>0</v>
          </cell>
          <cell r="PN170">
            <v>0</v>
          </cell>
          <cell r="PO170">
            <v>0</v>
          </cell>
          <cell r="PP170">
            <v>0</v>
          </cell>
          <cell r="PQ170">
            <v>0</v>
          </cell>
          <cell r="PR170">
            <v>0</v>
          </cell>
          <cell r="PS170">
            <v>0</v>
          </cell>
          <cell r="PT170">
            <v>0</v>
          </cell>
          <cell r="PU170">
            <v>0</v>
          </cell>
          <cell r="PV170">
            <v>0</v>
          </cell>
          <cell r="PW170">
            <v>0</v>
          </cell>
          <cell r="PX170">
            <v>0</v>
          </cell>
          <cell r="PY170">
            <v>0</v>
          </cell>
          <cell r="PZ170">
            <v>0</v>
          </cell>
          <cell r="QA170">
            <v>0</v>
          </cell>
          <cell r="QB170">
            <v>0</v>
          </cell>
          <cell r="QC170">
            <v>0</v>
          </cell>
          <cell r="QD170">
            <v>0</v>
          </cell>
          <cell r="QE170">
            <v>0</v>
          </cell>
          <cell r="QF170">
            <v>0</v>
          </cell>
          <cell r="QG170">
            <v>0</v>
          </cell>
          <cell r="QH170">
            <v>0</v>
          </cell>
          <cell r="QI170">
            <v>0</v>
          </cell>
          <cell r="QJ170">
            <v>0</v>
          </cell>
          <cell r="QK170">
            <v>0</v>
          </cell>
          <cell r="QL170">
            <v>0</v>
          </cell>
          <cell r="QM170">
            <v>0</v>
          </cell>
          <cell r="QN170">
            <v>0</v>
          </cell>
          <cell r="QO170">
            <v>0</v>
          </cell>
          <cell r="QP170">
            <v>0</v>
          </cell>
          <cell r="QQ170">
            <v>0</v>
          </cell>
          <cell r="QR170">
            <v>0</v>
          </cell>
          <cell r="QS170">
            <v>0</v>
          </cell>
          <cell r="QT170">
            <v>0</v>
          </cell>
          <cell r="QU170">
            <v>0</v>
          </cell>
          <cell r="QV170">
            <v>0</v>
          </cell>
          <cell r="QW170">
            <v>0</v>
          </cell>
          <cell r="QX170">
            <v>0</v>
          </cell>
          <cell r="QY170">
            <v>0</v>
          </cell>
          <cell r="QZ170">
            <v>0</v>
          </cell>
          <cell r="RA170">
            <v>0</v>
          </cell>
          <cell r="RB170">
            <v>0</v>
          </cell>
          <cell r="RC170">
            <v>0</v>
          </cell>
          <cell r="RD170">
            <v>0</v>
          </cell>
          <cell r="RE170">
            <v>0</v>
          </cell>
          <cell r="RF170">
            <v>0</v>
          </cell>
          <cell r="RG170">
            <v>0</v>
          </cell>
          <cell r="RH170">
            <v>0</v>
          </cell>
          <cell r="RI170">
            <v>0</v>
          </cell>
          <cell r="RJ170">
            <v>0</v>
          </cell>
          <cell r="RK170">
            <v>0</v>
          </cell>
          <cell r="RL170">
            <v>0</v>
          </cell>
          <cell r="RM170">
            <v>0</v>
          </cell>
          <cell r="RN170">
            <v>0</v>
          </cell>
          <cell r="RO170">
            <v>0</v>
          </cell>
          <cell r="RP170">
            <v>0</v>
          </cell>
          <cell r="RQ170">
            <v>0</v>
          </cell>
          <cell r="RR170">
            <v>0</v>
          </cell>
          <cell r="RS170">
            <v>0</v>
          </cell>
          <cell r="RT170">
            <v>0</v>
          </cell>
          <cell r="RU170">
            <v>0</v>
          </cell>
          <cell r="RV170">
            <v>0</v>
          </cell>
          <cell r="RW170">
            <v>0</v>
          </cell>
          <cell r="RX170">
            <v>0</v>
          </cell>
          <cell r="RY170">
            <v>0</v>
          </cell>
          <cell r="RZ170">
            <v>0</v>
          </cell>
          <cell r="SA170">
            <v>0</v>
          </cell>
          <cell r="SB170">
            <v>0</v>
          </cell>
          <cell r="SC170">
            <v>0</v>
          </cell>
          <cell r="SD170">
            <v>0</v>
          </cell>
          <cell r="SE170">
            <v>0</v>
          </cell>
          <cell r="SF170">
            <v>0</v>
          </cell>
          <cell r="SG170">
            <v>0</v>
          </cell>
          <cell r="SH170">
            <v>0</v>
          </cell>
          <cell r="SI170">
            <v>0</v>
          </cell>
          <cell r="SJ170">
            <v>0</v>
          </cell>
          <cell r="SK170">
            <v>0</v>
          </cell>
          <cell r="SL170">
            <v>0</v>
          </cell>
          <cell r="SM170">
            <v>0</v>
          </cell>
          <cell r="SN170">
            <v>0</v>
          </cell>
          <cell r="SO170">
            <v>0</v>
          </cell>
          <cell r="SP170">
            <v>0</v>
          </cell>
          <cell r="SQ170">
            <v>0</v>
          </cell>
          <cell r="SR170">
            <v>0</v>
          </cell>
          <cell r="SS170">
            <v>0</v>
          </cell>
          <cell r="ST170">
            <v>0</v>
          </cell>
          <cell r="SU170">
            <v>0</v>
          </cell>
          <cell r="SV170">
            <v>0</v>
          </cell>
          <cell r="SW170">
            <v>0</v>
          </cell>
          <cell r="SX170">
            <v>0</v>
          </cell>
          <cell r="SY170">
            <v>0</v>
          </cell>
          <cell r="SZ170">
            <v>0</v>
          </cell>
          <cell r="TA170">
            <v>0</v>
          </cell>
          <cell r="TB170">
            <v>0</v>
          </cell>
          <cell r="TC170">
            <v>0</v>
          </cell>
          <cell r="TD170">
            <v>0</v>
          </cell>
          <cell r="TE170">
            <v>0</v>
          </cell>
          <cell r="TF170">
            <v>0</v>
          </cell>
          <cell r="TG170">
            <v>0</v>
          </cell>
          <cell r="TH170">
            <v>0</v>
          </cell>
          <cell r="TI170">
            <v>0</v>
          </cell>
          <cell r="TJ170">
            <v>0</v>
          </cell>
          <cell r="TK170">
            <v>0</v>
          </cell>
          <cell r="TL170">
            <v>0</v>
          </cell>
          <cell r="TM170">
            <v>0</v>
          </cell>
          <cell r="TN170">
            <v>0</v>
          </cell>
          <cell r="TO170">
            <v>0</v>
          </cell>
          <cell r="TP170">
            <v>0</v>
          </cell>
          <cell r="TQ170">
            <v>0</v>
          </cell>
          <cell r="TR170">
            <v>0</v>
          </cell>
          <cell r="TS170">
            <v>0</v>
          </cell>
          <cell r="TT170">
            <v>0</v>
          </cell>
          <cell r="TU170">
            <v>0</v>
          </cell>
          <cell r="TV170">
            <v>0</v>
          </cell>
          <cell r="TW170">
            <v>0</v>
          </cell>
          <cell r="TX170">
            <v>0</v>
          </cell>
          <cell r="TY170">
            <v>0</v>
          </cell>
          <cell r="TZ170">
            <v>0</v>
          </cell>
          <cell r="UA170">
            <v>0</v>
          </cell>
          <cell r="UB170">
            <v>0</v>
          </cell>
          <cell r="UC170">
            <v>0</v>
          </cell>
          <cell r="UD170">
            <v>0</v>
          </cell>
          <cell r="UE170">
            <v>0</v>
          </cell>
          <cell r="UF170">
            <v>0</v>
          </cell>
          <cell r="UG170">
            <v>0</v>
          </cell>
          <cell r="UH170">
            <v>0</v>
          </cell>
          <cell r="UI170">
            <v>0</v>
          </cell>
          <cell r="UJ170">
            <v>0</v>
          </cell>
          <cell r="UK170">
            <v>0</v>
          </cell>
          <cell r="UL170">
            <v>0</v>
          </cell>
          <cell r="UM170">
            <v>0</v>
          </cell>
          <cell r="UN170">
            <v>0</v>
          </cell>
          <cell r="UO170">
            <v>0</v>
          </cell>
          <cell r="UP170">
            <v>0</v>
          </cell>
          <cell r="UQ170">
            <v>0</v>
          </cell>
          <cell r="UR170">
            <v>0</v>
          </cell>
          <cell r="US170">
            <v>0</v>
          </cell>
          <cell r="UT170">
            <v>0</v>
          </cell>
          <cell r="UU170">
            <v>0</v>
          </cell>
          <cell r="UV170">
            <v>0</v>
          </cell>
          <cell r="UW170">
            <v>0</v>
          </cell>
          <cell r="UX170">
            <v>0</v>
          </cell>
          <cell r="UY170">
            <v>0</v>
          </cell>
          <cell r="UZ170">
            <v>0</v>
          </cell>
          <cell r="VA170">
            <v>0</v>
          </cell>
          <cell r="VB170">
            <v>0</v>
          </cell>
          <cell r="VC170">
            <v>0</v>
          </cell>
          <cell r="VD170">
            <v>0</v>
          </cell>
          <cell r="VE170">
            <v>0</v>
          </cell>
          <cell r="VF170">
            <v>0</v>
          </cell>
          <cell r="VG170">
            <v>0</v>
          </cell>
          <cell r="VH170">
            <v>0</v>
          </cell>
          <cell r="VI170">
            <v>0</v>
          </cell>
          <cell r="VJ170">
            <v>0</v>
          </cell>
          <cell r="VK170">
            <v>0</v>
          </cell>
          <cell r="VL170">
            <v>0</v>
          </cell>
          <cell r="VM170">
            <v>0</v>
          </cell>
          <cell r="VN170">
            <v>0</v>
          </cell>
          <cell r="VO170">
            <v>0</v>
          </cell>
          <cell r="VP170">
            <v>0</v>
          </cell>
          <cell r="VQ170">
            <v>0</v>
          </cell>
          <cell r="VR170">
            <v>0</v>
          </cell>
          <cell r="VS170">
            <v>0</v>
          </cell>
          <cell r="VT170">
            <v>0</v>
          </cell>
          <cell r="VU170">
            <v>0</v>
          </cell>
          <cell r="VV170">
            <v>0</v>
          </cell>
          <cell r="VW170">
            <v>0</v>
          </cell>
          <cell r="VX170">
            <v>0</v>
          </cell>
          <cell r="VY170">
            <v>0</v>
          </cell>
          <cell r="VZ170">
            <v>0</v>
          </cell>
          <cell r="WA170">
            <v>0</v>
          </cell>
          <cell r="WB170">
            <v>0</v>
          </cell>
          <cell r="WC170">
            <v>0</v>
          </cell>
          <cell r="WD170">
            <v>0</v>
          </cell>
          <cell r="WE170">
            <v>0</v>
          </cell>
        </row>
        <row r="171"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U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M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S171">
            <v>0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0</v>
          </cell>
          <cell r="LO171">
            <v>0</v>
          </cell>
          <cell r="LP171">
            <v>0</v>
          </cell>
          <cell r="LQ171">
            <v>0</v>
          </cell>
          <cell r="LR171">
            <v>0</v>
          </cell>
          <cell r="LS171">
            <v>0</v>
          </cell>
          <cell r="LT171">
            <v>0</v>
          </cell>
          <cell r="LU171">
            <v>0</v>
          </cell>
          <cell r="LV171">
            <v>0</v>
          </cell>
          <cell r="LW171">
            <v>0</v>
          </cell>
          <cell r="LX171">
            <v>0</v>
          </cell>
          <cell r="LY171">
            <v>0</v>
          </cell>
          <cell r="LZ171">
            <v>0</v>
          </cell>
          <cell r="MA171">
            <v>0</v>
          </cell>
          <cell r="MB171">
            <v>0</v>
          </cell>
          <cell r="MC171">
            <v>0</v>
          </cell>
          <cell r="MD171">
            <v>0</v>
          </cell>
          <cell r="ME171">
            <v>0</v>
          </cell>
          <cell r="MF171">
            <v>0</v>
          </cell>
          <cell r="MG171">
            <v>0</v>
          </cell>
          <cell r="MH171">
            <v>0</v>
          </cell>
          <cell r="MI171">
            <v>0</v>
          </cell>
          <cell r="MJ171">
            <v>0</v>
          </cell>
          <cell r="MK171">
            <v>0</v>
          </cell>
          <cell r="ML171">
            <v>0</v>
          </cell>
          <cell r="MM171">
            <v>0</v>
          </cell>
          <cell r="MN171">
            <v>0</v>
          </cell>
          <cell r="MO171">
            <v>0</v>
          </cell>
          <cell r="MP171">
            <v>0</v>
          </cell>
          <cell r="MQ171">
            <v>0</v>
          </cell>
          <cell r="MR171">
            <v>0</v>
          </cell>
          <cell r="MS171">
            <v>0</v>
          </cell>
          <cell r="MT171">
            <v>0</v>
          </cell>
          <cell r="MU171">
            <v>0</v>
          </cell>
          <cell r="MV171">
            <v>0</v>
          </cell>
          <cell r="MW171">
            <v>0</v>
          </cell>
          <cell r="MX171">
            <v>0</v>
          </cell>
          <cell r="MY171">
            <v>0</v>
          </cell>
          <cell r="MZ171">
            <v>0</v>
          </cell>
          <cell r="NA171">
            <v>0</v>
          </cell>
          <cell r="NB171">
            <v>0</v>
          </cell>
          <cell r="NC171">
            <v>0</v>
          </cell>
          <cell r="ND171">
            <v>0</v>
          </cell>
          <cell r="NE171">
            <v>0</v>
          </cell>
          <cell r="NF171">
            <v>0</v>
          </cell>
          <cell r="NG171">
            <v>0</v>
          </cell>
          <cell r="NH171">
            <v>0</v>
          </cell>
          <cell r="NI171">
            <v>0</v>
          </cell>
          <cell r="NJ171">
            <v>0</v>
          </cell>
          <cell r="NK171">
            <v>0</v>
          </cell>
          <cell r="NL171">
            <v>0</v>
          </cell>
          <cell r="NM171">
            <v>0</v>
          </cell>
          <cell r="NN171">
            <v>0</v>
          </cell>
          <cell r="NO171">
            <v>0</v>
          </cell>
          <cell r="NP171">
            <v>0</v>
          </cell>
          <cell r="NQ171">
            <v>0</v>
          </cell>
          <cell r="NR171">
            <v>0</v>
          </cell>
          <cell r="NS171">
            <v>0</v>
          </cell>
          <cell r="NT171">
            <v>0</v>
          </cell>
          <cell r="NU171">
            <v>0</v>
          </cell>
          <cell r="NV171">
            <v>0</v>
          </cell>
          <cell r="NW171">
            <v>0</v>
          </cell>
          <cell r="NX171">
            <v>0</v>
          </cell>
          <cell r="NY171">
            <v>0</v>
          </cell>
          <cell r="NZ171">
            <v>0</v>
          </cell>
          <cell r="OA171">
            <v>0</v>
          </cell>
          <cell r="OB171">
            <v>0</v>
          </cell>
          <cell r="OC171">
            <v>0</v>
          </cell>
          <cell r="OD171">
            <v>0</v>
          </cell>
          <cell r="OE171">
            <v>0</v>
          </cell>
          <cell r="OF171">
            <v>0</v>
          </cell>
          <cell r="OG171">
            <v>0</v>
          </cell>
          <cell r="OH171">
            <v>0</v>
          </cell>
          <cell r="OI171">
            <v>0</v>
          </cell>
          <cell r="OJ171">
            <v>0</v>
          </cell>
          <cell r="OK171">
            <v>0</v>
          </cell>
          <cell r="OL171">
            <v>0</v>
          </cell>
          <cell r="OM171">
            <v>0</v>
          </cell>
          <cell r="ON171">
            <v>0</v>
          </cell>
          <cell r="OO171">
            <v>0</v>
          </cell>
          <cell r="OP171">
            <v>0</v>
          </cell>
          <cell r="OQ171">
            <v>0</v>
          </cell>
          <cell r="OR171">
            <v>0</v>
          </cell>
          <cell r="OS171">
            <v>0</v>
          </cell>
          <cell r="OT171">
            <v>0</v>
          </cell>
          <cell r="OU171">
            <v>0</v>
          </cell>
          <cell r="OV171">
            <v>0</v>
          </cell>
          <cell r="OW171">
            <v>0</v>
          </cell>
          <cell r="OX171">
            <v>0</v>
          </cell>
          <cell r="OY171">
            <v>0</v>
          </cell>
          <cell r="OZ171">
            <v>0</v>
          </cell>
          <cell r="PA171">
            <v>0</v>
          </cell>
          <cell r="PB171">
            <v>0</v>
          </cell>
          <cell r="PC171">
            <v>0</v>
          </cell>
          <cell r="PD171">
            <v>0</v>
          </cell>
          <cell r="PE171">
            <v>0</v>
          </cell>
          <cell r="PF171">
            <v>0</v>
          </cell>
          <cell r="PG171">
            <v>0</v>
          </cell>
          <cell r="PH171">
            <v>0</v>
          </cell>
          <cell r="PI171">
            <v>0</v>
          </cell>
          <cell r="PJ171">
            <v>0</v>
          </cell>
          <cell r="PK171">
            <v>0</v>
          </cell>
          <cell r="PL171">
            <v>0</v>
          </cell>
          <cell r="PM171">
            <v>0</v>
          </cell>
          <cell r="PN171">
            <v>0</v>
          </cell>
          <cell r="PO171">
            <v>0</v>
          </cell>
          <cell r="PP171">
            <v>0</v>
          </cell>
          <cell r="PQ171">
            <v>0</v>
          </cell>
          <cell r="PR171">
            <v>0</v>
          </cell>
          <cell r="PS171">
            <v>0</v>
          </cell>
          <cell r="PT171">
            <v>0</v>
          </cell>
          <cell r="PU171">
            <v>0</v>
          </cell>
          <cell r="PV171">
            <v>0</v>
          </cell>
          <cell r="PW171">
            <v>0</v>
          </cell>
          <cell r="PX171">
            <v>0</v>
          </cell>
          <cell r="PY171">
            <v>0</v>
          </cell>
          <cell r="PZ171">
            <v>0</v>
          </cell>
          <cell r="QA171">
            <v>0</v>
          </cell>
          <cell r="QB171">
            <v>0</v>
          </cell>
          <cell r="QC171">
            <v>0</v>
          </cell>
          <cell r="QD171">
            <v>0</v>
          </cell>
          <cell r="QE171">
            <v>0</v>
          </cell>
          <cell r="QF171">
            <v>0</v>
          </cell>
          <cell r="QG171">
            <v>0</v>
          </cell>
          <cell r="QH171">
            <v>0</v>
          </cell>
          <cell r="QI171">
            <v>0</v>
          </cell>
          <cell r="QJ171">
            <v>0</v>
          </cell>
          <cell r="QK171">
            <v>0</v>
          </cell>
          <cell r="QL171">
            <v>0</v>
          </cell>
          <cell r="QM171">
            <v>0</v>
          </cell>
          <cell r="QN171">
            <v>0</v>
          </cell>
          <cell r="QO171">
            <v>0</v>
          </cell>
          <cell r="QP171">
            <v>0</v>
          </cell>
          <cell r="QQ171">
            <v>0</v>
          </cell>
          <cell r="QR171">
            <v>0</v>
          </cell>
          <cell r="QS171">
            <v>0</v>
          </cell>
          <cell r="QT171">
            <v>0</v>
          </cell>
          <cell r="QU171">
            <v>0</v>
          </cell>
          <cell r="QV171">
            <v>0</v>
          </cell>
          <cell r="QW171">
            <v>0</v>
          </cell>
          <cell r="QX171">
            <v>0</v>
          </cell>
          <cell r="QY171">
            <v>0</v>
          </cell>
          <cell r="QZ171">
            <v>0</v>
          </cell>
          <cell r="RA171">
            <v>0</v>
          </cell>
          <cell r="RB171">
            <v>0</v>
          </cell>
          <cell r="RC171">
            <v>0</v>
          </cell>
          <cell r="RD171">
            <v>0</v>
          </cell>
          <cell r="RE171">
            <v>0</v>
          </cell>
          <cell r="RF171">
            <v>0</v>
          </cell>
          <cell r="RG171">
            <v>0</v>
          </cell>
          <cell r="RH171">
            <v>0</v>
          </cell>
          <cell r="RI171">
            <v>0</v>
          </cell>
          <cell r="RJ171">
            <v>0</v>
          </cell>
          <cell r="RK171">
            <v>0</v>
          </cell>
          <cell r="RL171">
            <v>0</v>
          </cell>
          <cell r="RM171">
            <v>0</v>
          </cell>
          <cell r="RN171">
            <v>0</v>
          </cell>
          <cell r="RO171">
            <v>0</v>
          </cell>
          <cell r="RP171">
            <v>0</v>
          </cell>
          <cell r="RQ171">
            <v>0</v>
          </cell>
          <cell r="RR171">
            <v>0</v>
          </cell>
          <cell r="RS171">
            <v>0</v>
          </cell>
          <cell r="RT171">
            <v>0</v>
          </cell>
          <cell r="RU171">
            <v>0</v>
          </cell>
          <cell r="RV171">
            <v>0</v>
          </cell>
          <cell r="RW171">
            <v>0</v>
          </cell>
          <cell r="RX171">
            <v>0</v>
          </cell>
          <cell r="RY171">
            <v>0</v>
          </cell>
          <cell r="RZ171">
            <v>0</v>
          </cell>
          <cell r="SA171">
            <v>0</v>
          </cell>
          <cell r="SB171">
            <v>0</v>
          </cell>
          <cell r="SC171">
            <v>0</v>
          </cell>
          <cell r="SD171">
            <v>0</v>
          </cell>
          <cell r="SE171">
            <v>0</v>
          </cell>
          <cell r="SF171">
            <v>0</v>
          </cell>
          <cell r="SG171">
            <v>0</v>
          </cell>
          <cell r="SH171">
            <v>0</v>
          </cell>
          <cell r="SI171">
            <v>0</v>
          </cell>
          <cell r="SJ171">
            <v>0</v>
          </cell>
          <cell r="SK171">
            <v>0</v>
          </cell>
          <cell r="SL171">
            <v>0</v>
          </cell>
          <cell r="SM171">
            <v>0</v>
          </cell>
          <cell r="SN171">
            <v>0</v>
          </cell>
          <cell r="SO171">
            <v>0</v>
          </cell>
          <cell r="SP171">
            <v>0</v>
          </cell>
          <cell r="SQ171">
            <v>0</v>
          </cell>
          <cell r="SR171">
            <v>0</v>
          </cell>
          <cell r="SS171">
            <v>0</v>
          </cell>
          <cell r="ST171">
            <v>0</v>
          </cell>
          <cell r="SU171">
            <v>0</v>
          </cell>
          <cell r="SV171">
            <v>0</v>
          </cell>
          <cell r="SW171">
            <v>0</v>
          </cell>
          <cell r="SX171">
            <v>0</v>
          </cell>
          <cell r="SY171">
            <v>0</v>
          </cell>
          <cell r="SZ171">
            <v>0</v>
          </cell>
          <cell r="TA171">
            <v>0</v>
          </cell>
          <cell r="TB171">
            <v>0</v>
          </cell>
          <cell r="TC171">
            <v>0</v>
          </cell>
          <cell r="TD171">
            <v>0</v>
          </cell>
          <cell r="TE171">
            <v>0</v>
          </cell>
          <cell r="TF171">
            <v>0</v>
          </cell>
          <cell r="TG171">
            <v>0</v>
          </cell>
          <cell r="TH171">
            <v>0</v>
          </cell>
          <cell r="TI171">
            <v>0</v>
          </cell>
          <cell r="TJ171">
            <v>0</v>
          </cell>
          <cell r="TK171">
            <v>0</v>
          </cell>
          <cell r="TL171">
            <v>0</v>
          </cell>
          <cell r="TM171">
            <v>0</v>
          </cell>
          <cell r="TN171">
            <v>0</v>
          </cell>
          <cell r="TO171">
            <v>0</v>
          </cell>
          <cell r="TP171">
            <v>0</v>
          </cell>
          <cell r="TQ171">
            <v>0</v>
          </cell>
          <cell r="TR171">
            <v>0</v>
          </cell>
          <cell r="TS171">
            <v>0</v>
          </cell>
          <cell r="TT171">
            <v>0</v>
          </cell>
          <cell r="TU171">
            <v>0</v>
          </cell>
          <cell r="TV171">
            <v>0</v>
          </cell>
          <cell r="TW171">
            <v>0</v>
          </cell>
          <cell r="TX171">
            <v>0</v>
          </cell>
          <cell r="TY171">
            <v>0</v>
          </cell>
          <cell r="TZ171">
            <v>0</v>
          </cell>
          <cell r="UA171">
            <v>0</v>
          </cell>
          <cell r="UB171">
            <v>0</v>
          </cell>
          <cell r="UC171">
            <v>0</v>
          </cell>
          <cell r="UD171">
            <v>0</v>
          </cell>
          <cell r="UE171">
            <v>0</v>
          </cell>
          <cell r="UF171">
            <v>0</v>
          </cell>
          <cell r="UG171">
            <v>0</v>
          </cell>
          <cell r="UH171">
            <v>0</v>
          </cell>
          <cell r="UI171">
            <v>0</v>
          </cell>
          <cell r="UJ171">
            <v>0</v>
          </cell>
          <cell r="UK171">
            <v>0</v>
          </cell>
          <cell r="UL171">
            <v>0</v>
          </cell>
          <cell r="UM171">
            <v>0</v>
          </cell>
          <cell r="UN171">
            <v>0</v>
          </cell>
          <cell r="UO171">
            <v>0</v>
          </cell>
          <cell r="UP171">
            <v>0</v>
          </cell>
          <cell r="UQ171">
            <v>0</v>
          </cell>
          <cell r="UR171">
            <v>0</v>
          </cell>
          <cell r="US171">
            <v>0</v>
          </cell>
          <cell r="UT171">
            <v>0</v>
          </cell>
          <cell r="UU171">
            <v>0</v>
          </cell>
          <cell r="UV171">
            <v>0</v>
          </cell>
          <cell r="UW171">
            <v>0</v>
          </cell>
          <cell r="UX171">
            <v>0</v>
          </cell>
          <cell r="UY171">
            <v>0</v>
          </cell>
          <cell r="UZ171">
            <v>0</v>
          </cell>
          <cell r="VA171">
            <v>0</v>
          </cell>
          <cell r="VB171">
            <v>0</v>
          </cell>
          <cell r="VC171">
            <v>0</v>
          </cell>
          <cell r="VD171">
            <v>0</v>
          </cell>
          <cell r="VE171">
            <v>0</v>
          </cell>
          <cell r="VF171">
            <v>0</v>
          </cell>
          <cell r="VG171">
            <v>0</v>
          </cell>
          <cell r="VH171">
            <v>0</v>
          </cell>
          <cell r="VI171">
            <v>0</v>
          </cell>
          <cell r="VJ171">
            <v>0</v>
          </cell>
          <cell r="VK171">
            <v>0</v>
          </cell>
          <cell r="VL171">
            <v>0</v>
          </cell>
          <cell r="VM171">
            <v>0</v>
          </cell>
          <cell r="VN171">
            <v>0</v>
          </cell>
          <cell r="VO171">
            <v>0</v>
          </cell>
          <cell r="VP171">
            <v>0</v>
          </cell>
          <cell r="VQ171">
            <v>0</v>
          </cell>
          <cell r="VR171">
            <v>0</v>
          </cell>
          <cell r="VS171">
            <v>0</v>
          </cell>
          <cell r="VT171">
            <v>0</v>
          </cell>
          <cell r="VU171">
            <v>0</v>
          </cell>
          <cell r="VV171">
            <v>0</v>
          </cell>
          <cell r="VW171">
            <v>0</v>
          </cell>
          <cell r="VX171">
            <v>0</v>
          </cell>
          <cell r="VY171">
            <v>0</v>
          </cell>
          <cell r="VZ171">
            <v>0</v>
          </cell>
          <cell r="WA171">
            <v>0</v>
          </cell>
          <cell r="WB171">
            <v>0</v>
          </cell>
          <cell r="WC171">
            <v>0</v>
          </cell>
          <cell r="WD171">
            <v>0</v>
          </cell>
          <cell r="WE171">
            <v>0</v>
          </cell>
        </row>
        <row r="172"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U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M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S172">
            <v>0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R172">
            <v>0</v>
          </cell>
          <cell r="LS172">
            <v>0</v>
          </cell>
          <cell r="LT172">
            <v>0</v>
          </cell>
          <cell r="LU172">
            <v>0</v>
          </cell>
          <cell r="LV172">
            <v>0</v>
          </cell>
          <cell r="LW172">
            <v>0</v>
          </cell>
          <cell r="LX172">
            <v>0</v>
          </cell>
          <cell r="LY172">
            <v>0</v>
          </cell>
          <cell r="LZ172">
            <v>0</v>
          </cell>
          <cell r="MA172">
            <v>0</v>
          </cell>
          <cell r="MB172">
            <v>0</v>
          </cell>
          <cell r="MC172">
            <v>0</v>
          </cell>
          <cell r="MD172">
            <v>0</v>
          </cell>
          <cell r="ME172">
            <v>0</v>
          </cell>
          <cell r="MF172">
            <v>0</v>
          </cell>
          <cell r="MG172">
            <v>0</v>
          </cell>
          <cell r="MH172">
            <v>0</v>
          </cell>
          <cell r="MI172">
            <v>0</v>
          </cell>
          <cell r="MJ172">
            <v>0</v>
          </cell>
          <cell r="MK172">
            <v>0</v>
          </cell>
          <cell r="ML172">
            <v>0</v>
          </cell>
          <cell r="MM172">
            <v>0</v>
          </cell>
          <cell r="MN172">
            <v>0</v>
          </cell>
          <cell r="MO172">
            <v>0</v>
          </cell>
          <cell r="MP172">
            <v>0</v>
          </cell>
          <cell r="MQ172">
            <v>0</v>
          </cell>
          <cell r="MR172">
            <v>0</v>
          </cell>
          <cell r="MS172">
            <v>0</v>
          </cell>
          <cell r="MT172">
            <v>0</v>
          </cell>
          <cell r="MU172">
            <v>0</v>
          </cell>
          <cell r="MV172">
            <v>0</v>
          </cell>
          <cell r="MW172">
            <v>0</v>
          </cell>
          <cell r="MX172">
            <v>0</v>
          </cell>
          <cell r="MY172">
            <v>0</v>
          </cell>
          <cell r="MZ172">
            <v>0</v>
          </cell>
          <cell r="NA172">
            <v>0</v>
          </cell>
          <cell r="NB172">
            <v>0</v>
          </cell>
          <cell r="NC172">
            <v>0</v>
          </cell>
          <cell r="ND172">
            <v>0</v>
          </cell>
          <cell r="NE172">
            <v>0</v>
          </cell>
          <cell r="NF172">
            <v>0</v>
          </cell>
          <cell r="NG172">
            <v>0</v>
          </cell>
          <cell r="NH172">
            <v>0</v>
          </cell>
          <cell r="NI172">
            <v>0</v>
          </cell>
          <cell r="NJ172">
            <v>0</v>
          </cell>
          <cell r="NK172">
            <v>0</v>
          </cell>
          <cell r="NL172">
            <v>0</v>
          </cell>
          <cell r="NM172">
            <v>0</v>
          </cell>
          <cell r="NN172">
            <v>0</v>
          </cell>
          <cell r="NO172">
            <v>0</v>
          </cell>
          <cell r="NP172">
            <v>0</v>
          </cell>
          <cell r="NQ172">
            <v>0</v>
          </cell>
          <cell r="NR172">
            <v>0</v>
          </cell>
          <cell r="NS172">
            <v>0</v>
          </cell>
          <cell r="NT172">
            <v>0</v>
          </cell>
          <cell r="NU172">
            <v>0</v>
          </cell>
          <cell r="NV172">
            <v>0</v>
          </cell>
          <cell r="NW172">
            <v>0</v>
          </cell>
          <cell r="NX172">
            <v>0</v>
          </cell>
          <cell r="NY172">
            <v>0</v>
          </cell>
          <cell r="NZ172">
            <v>0</v>
          </cell>
          <cell r="OA172">
            <v>0</v>
          </cell>
          <cell r="OB172">
            <v>0</v>
          </cell>
          <cell r="OC172">
            <v>0</v>
          </cell>
          <cell r="OD172">
            <v>0</v>
          </cell>
          <cell r="OE172">
            <v>0</v>
          </cell>
          <cell r="OF172">
            <v>0</v>
          </cell>
          <cell r="OG172">
            <v>0</v>
          </cell>
          <cell r="OH172">
            <v>0</v>
          </cell>
          <cell r="OI172">
            <v>0</v>
          </cell>
          <cell r="OJ172">
            <v>0</v>
          </cell>
          <cell r="OK172">
            <v>0</v>
          </cell>
          <cell r="OL172">
            <v>0</v>
          </cell>
          <cell r="OM172">
            <v>0</v>
          </cell>
          <cell r="ON172">
            <v>0</v>
          </cell>
          <cell r="OO172">
            <v>0</v>
          </cell>
          <cell r="OP172">
            <v>0</v>
          </cell>
          <cell r="OQ172">
            <v>0</v>
          </cell>
          <cell r="OR172">
            <v>0</v>
          </cell>
          <cell r="OS172">
            <v>0</v>
          </cell>
          <cell r="OT172">
            <v>0</v>
          </cell>
          <cell r="OU172">
            <v>0</v>
          </cell>
          <cell r="OV172">
            <v>0</v>
          </cell>
          <cell r="OW172">
            <v>0</v>
          </cell>
          <cell r="OX172">
            <v>0</v>
          </cell>
          <cell r="OY172">
            <v>0</v>
          </cell>
          <cell r="OZ172">
            <v>0</v>
          </cell>
          <cell r="PA172">
            <v>0</v>
          </cell>
          <cell r="PB172">
            <v>0</v>
          </cell>
          <cell r="PC172">
            <v>0</v>
          </cell>
          <cell r="PD172">
            <v>0</v>
          </cell>
          <cell r="PE172">
            <v>0</v>
          </cell>
          <cell r="PF172">
            <v>0</v>
          </cell>
          <cell r="PG172">
            <v>0</v>
          </cell>
          <cell r="PH172">
            <v>0</v>
          </cell>
          <cell r="PI172">
            <v>0</v>
          </cell>
          <cell r="PJ172">
            <v>0</v>
          </cell>
          <cell r="PK172">
            <v>0</v>
          </cell>
          <cell r="PL172">
            <v>0</v>
          </cell>
          <cell r="PM172">
            <v>0</v>
          </cell>
          <cell r="PN172">
            <v>0</v>
          </cell>
          <cell r="PO172">
            <v>0</v>
          </cell>
          <cell r="PP172">
            <v>0</v>
          </cell>
          <cell r="PQ172">
            <v>0</v>
          </cell>
          <cell r="PR172">
            <v>0</v>
          </cell>
          <cell r="PS172">
            <v>0</v>
          </cell>
          <cell r="PT172">
            <v>0</v>
          </cell>
          <cell r="PU172">
            <v>0</v>
          </cell>
          <cell r="PV172">
            <v>0</v>
          </cell>
          <cell r="PW172">
            <v>0</v>
          </cell>
          <cell r="PX172">
            <v>0</v>
          </cell>
          <cell r="PY172">
            <v>0</v>
          </cell>
          <cell r="PZ172">
            <v>0</v>
          </cell>
          <cell r="QA172">
            <v>0</v>
          </cell>
          <cell r="QB172">
            <v>0</v>
          </cell>
          <cell r="QC172">
            <v>0</v>
          </cell>
          <cell r="QD172">
            <v>0</v>
          </cell>
          <cell r="QE172">
            <v>0</v>
          </cell>
          <cell r="QF172">
            <v>0</v>
          </cell>
          <cell r="QG172">
            <v>0</v>
          </cell>
          <cell r="QH172">
            <v>0</v>
          </cell>
          <cell r="QI172">
            <v>0</v>
          </cell>
          <cell r="QJ172">
            <v>0</v>
          </cell>
          <cell r="QK172">
            <v>0</v>
          </cell>
          <cell r="QL172">
            <v>0</v>
          </cell>
          <cell r="QM172">
            <v>0</v>
          </cell>
          <cell r="QN172">
            <v>0</v>
          </cell>
          <cell r="QO172">
            <v>0</v>
          </cell>
          <cell r="QP172">
            <v>0</v>
          </cell>
          <cell r="QQ172">
            <v>0</v>
          </cell>
          <cell r="QR172">
            <v>0</v>
          </cell>
          <cell r="QS172">
            <v>0</v>
          </cell>
          <cell r="QT172">
            <v>0</v>
          </cell>
          <cell r="QU172">
            <v>0</v>
          </cell>
          <cell r="QV172">
            <v>0</v>
          </cell>
          <cell r="QW172">
            <v>0</v>
          </cell>
          <cell r="QX172">
            <v>0</v>
          </cell>
          <cell r="QY172">
            <v>0</v>
          </cell>
          <cell r="QZ172">
            <v>0</v>
          </cell>
          <cell r="RA172">
            <v>0</v>
          </cell>
          <cell r="RB172">
            <v>0</v>
          </cell>
          <cell r="RC172">
            <v>0</v>
          </cell>
          <cell r="RD172">
            <v>0</v>
          </cell>
          <cell r="RE172">
            <v>0</v>
          </cell>
          <cell r="RF172">
            <v>0</v>
          </cell>
          <cell r="RG172">
            <v>0</v>
          </cell>
          <cell r="RH172">
            <v>0</v>
          </cell>
          <cell r="RI172">
            <v>0</v>
          </cell>
          <cell r="RJ172">
            <v>0</v>
          </cell>
          <cell r="RK172">
            <v>0</v>
          </cell>
          <cell r="RL172">
            <v>0</v>
          </cell>
          <cell r="RM172">
            <v>0</v>
          </cell>
          <cell r="RN172">
            <v>0</v>
          </cell>
          <cell r="RO172">
            <v>0</v>
          </cell>
          <cell r="RP172">
            <v>0</v>
          </cell>
          <cell r="RQ172">
            <v>0</v>
          </cell>
          <cell r="RR172">
            <v>0</v>
          </cell>
          <cell r="RS172">
            <v>0</v>
          </cell>
          <cell r="RT172">
            <v>0</v>
          </cell>
          <cell r="RU172">
            <v>0</v>
          </cell>
          <cell r="RV172">
            <v>0</v>
          </cell>
          <cell r="RW172">
            <v>0</v>
          </cell>
          <cell r="RX172">
            <v>0</v>
          </cell>
          <cell r="RY172">
            <v>0</v>
          </cell>
          <cell r="RZ172">
            <v>0</v>
          </cell>
          <cell r="SA172">
            <v>0</v>
          </cell>
          <cell r="SB172">
            <v>0</v>
          </cell>
          <cell r="SC172">
            <v>0</v>
          </cell>
          <cell r="SD172">
            <v>0</v>
          </cell>
          <cell r="SE172">
            <v>0</v>
          </cell>
          <cell r="SF172">
            <v>0</v>
          </cell>
          <cell r="SG172">
            <v>0</v>
          </cell>
          <cell r="SH172">
            <v>0</v>
          </cell>
          <cell r="SI172">
            <v>0</v>
          </cell>
          <cell r="SJ172">
            <v>0</v>
          </cell>
          <cell r="SK172">
            <v>0</v>
          </cell>
          <cell r="SL172">
            <v>0</v>
          </cell>
          <cell r="SM172">
            <v>0</v>
          </cell>
          <cell r="SN172">
            <v>0</v>
          </cell>
          <cell r="SO172">
            <v>0</v>
          </cell>
          <cell r="SP172">
            <v>0</v>
          </cell>
          <cell r="SQ172">
            <v>0</v>
          </cell>
          <cell r="SR172">
            <v>0</v>
          </cell>
          <cell r="SS172">
            <v>0</v>
          </cell>
          <cell r="ST172">
            <v>0</v>
          </cell>
          <cell r="SU172">
            <v>0</v>
          </cell>
          <cell r="SV172">
            <v>0</v>
          </cell>
          <cell r="SW172">
            <v>0</v>
          </cell>
          <cell r="SX172">
            <v>0</v>
          </cell>
          <cell r="SY172">
            <v>0</v>
          </cell>
          <cell r="SZ172">
            <v>0</v>
          </cell>
          <cell r="TA172">
            <v>0</v>
          </cell>
          <cell r="TB172">
            <v>0</v>
          </cell>
          <cell r="TC172">
            <v>0</v>
          </cell>
          <cell r="TD172">
            <v>0</v>
          </cell>
          <cell r="TE172">
            <v>0</v>
          </cell>
          <cell r="TF172">
            <v>0</v>
          </cell>
          <cell r="TG172">
            <v>0</v>
          </cell>
          <cell r="TH172">
            <v>0</v>
          </cell>
          <cell r="TI172">
            <v>0</v>
          </cell>
          <cell r="TJ172">
            <v>0</v>
          </cell>
          <cell r="TK172">
            <v>0</v>
          </cell>
          <cell r="TL172">
            <v>0</v>
          </cell>
          <cell r="TM172">
            <v>0</v>
          </cell>
          <cell r="TN172">
            <v>0</v>
          </cell>
          <cell r="TO172">
            <v>0</v>
          </cell>
          <cell r="TP172">
            <v>0</v>
          </cell>
          <cell r="TQ172">
            <v>0</v>
          </cell>
          <cell r="TR172">
            <v>0</v>
          </cell>
          <cell r="TS172">
            <v>0</v>
          </cell>
          <cell r="TT172">
            <v>0</v>
          </cell>
          <cell r="TU172">
            <v>0</v>
          </cell>
          <cell r="TV172">
            <v>0</v>
          </cell>
          <cell r="TW172">
            <v>0</v>
          </cell>
          <cell r="TX172">
            <v>0</v>
          </cell>
          <cell r="TY172">
            <v>0</v>
          </cell>
          <cell r="TZ172">
            <v>0</v>
          </cell>
          <cell r="UA172">
            <v>0</v>
          </cell>
          <cell r="UB172">
            <v>0</v>
          </cell>
          <cell r="UC172">
            <v>0</v>
          </cell>
          <cell r="UD172">
            <v>0</v>
          </cell>
          <cell r="UE172">
            <v>0</v>
          </cell>
          <cell r="UF172">
            <v>0</v>
          </cell>
          <cell r="UG172">
            <v>0</v>
          </cell>
          <cell r="UH172">
            <v>0</v>
          </cell>
          <cell r="UI172">
            <v>0</v>
          </cell>
          <cell r="UJ172">
            <v>0</v>
          </cell>
          <cell r="UK172">
            <v>0</v>
          </cell>
          <cell r="UL172">
            <v>0</v>
          </cell>
          <cell r="UM172">
            <v>0</v>
          </cell>
          <cell r="UN172">
            <v>0</v>
          </cell>
          <cell r="UO172">
            <v>0</v>
          </cell>
          <cell r="UP172">
            <v>0</v>
          </cell>
          <cell r="UQ172">
            <v>0</v>
          </cell>
          <cell r="UR172">
            <v>0</v>
          </cell>
          <cell r="US172">
            <v>0</v>
          </cell>
          <cell r="UT172">
            <v>0</v>
          </cell>
          <cell r="UU172">
            <v>0</v>
          </cell>
          <cell r="UV172">
            <v>0</v>
          </cell>
          <cell r="UW172">
            <v>0</v>
          </cell>
          <cell r="UX172">
            <v>0</v>
          </cell>
          <cell r="UY172">
            <v>0</v>
          </cell>
          <cell r="UZ172">
            <v>0</v>
          </cell>
          <cell r="VA172">
            <v>0</v>
          </cell>
          <cell r="VB172">
            <v>0</v>
          </cell>
          <cell r="VC172">
            <v>0</v>
          </cell>
          <cell r="VD172">
            <v>0</v>
          </cell>
          <cell r="VE172">
            <v>0</v>
          </cell>
          <cell r="VF172">
            <v>0</v>
          </cell>
          <cell r="VG172">
            <v>0</v>
          </cell>
          <cell r="VH172">
            <v>0</v>
          </cell>
          <cell r="VI172">
            <v>0</v>
          </cell>
          <cell r="VJ172">
            <v>0</v>
          </cell>
          <cell r="VK172">
            <v>0</v>
          </cell>
          <cell r="VL172">
            <v>0</v>
          </cell>
          <cell r="VM172">
            <v>0</v>
          </cell>
          <cell r="VN172">
            <v>0</v>
          </cell>
          <cell r="VO172">
            <v>0</v>
          </cell>
          <cell r="VP172">
            <v>0</v>
          </cell>
          <cell r="VQ172">
            <v>0</v>
          </cell>
          <cell r="VR172">
            <v>0</v>
          </cell>
          <cell r="VS172">
            <v>0</v>
          </cell>
          <cell r="VT172">
            <v>0</v>
          </cell>
          <cell r="VU172">
            <v>0</v>
          </cell>
          <cell r="VV172">
            <v>0</v>
          </cell>
          <cell r="VW172">
            <v>0</v>
          </cell>
          <cell r="VX172">
            <v>0</v>
          </cell>
          <cell r="VY172">
            <v>0</v>
          </cell>
          <cell r="VZ172">
            <v>0</v>
          </cell>
          <cell r="WA172">
            <v>0</v>
          </cell>
          <cell r="WB172">
            <v>0</v>
          </cell>
          <cell r="WC172">
            <v>0</v>
          </cell>
          <cell r="WD172">
            <v>0</v>
          </cell>
          <cell r="WE172">
            <v>0</v>
          </cell>
        </row>
        <row r="173"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  <cell r="HR173">
            <v>0</v>
          </cell>
          <cell r="HS173">
            <v>0</v>
          </cell>
          <cell r="HT173">
            <v>0</v>
          </cell>
          <cell r="HU173">
            <v>0</v>
          </cell>
          <cell r="HV173">
            <v>0</v>
          </cell>
          <cell r="HW173">
            <v>0</v>
          </cell>
          <cell r="HX173">
            <v>0</v>
          </cell>
          <cell r="HY173">
            <v>0</v>
          </cell>
          <cell r="HZ173">
            <v>0</v>
          </cell>
          <cell r="IA173">
            <v>0</v>
          </cell>
          <cell r="IB173">
            <v>0</v>
          </cell>
          <cell r="IC173">
            <v>0</v>
          </cell>
          <cell r="ID173">
            <v>0</v>
          </cell>
          <cell r="IE173">
            <v>0</v>
          </cell>
          <cell r="IF173">
            <v>0</v>
          </cell>
          <cell r="IG173">
            <v>0</v>
          </cell>
          <cell r="IH173">
            <v>0</v>
          </cell>
          <cell r="II173">
            <v>0</v>
          </cell>
          <cell r="IJ173">
            <v>0</v>
          </cell>
          <cell r="IK173">
            <v>0</v>
          </cell>
          <cell r="IL173">
            <v>0</v>
          </cell>
          <cell r="IM173">
            <v>0</v>
          </cell>
          <cell r="IN173">
            <v>0</v>
          </cell>
          <cell r="IO173">
            <v>0</v>
          </cell>
          <cell r="IP173">
            <v>0</v>
          </cell>
          <cell r="IQ173">
            <v>0</v>
          </cell>
          <cell r="IR173">
            <v>0</v>
          </cell>
          <cell r="IS173">
            <v>0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</v>
          </cell>
          <cell r="LQ173">
            <v>0</v>
          </cell>
          <cell r="LR173">
            <v>0</v>
          </cell>
          <cell r="LS173">
            <v>0</v>
          </cell>
          <cell r="LT173">
            <v>0</v>
          </cell>
          <cell r="LU173">
            <v>0</v>
          </cell>
          <cell r="LV173">
            <v>0</v>
          </cell>
          <cell r="LW173">
            <v>0</v>
          </cell>
          <cell r="LX173">
            <v>0</v>
          </cell>
          <cell r="LY173">
            <v>0</v>
          </cell>
          <cell r="LZ173">
            <v>0</v>
          </cell>
          <cell r="MA173">
            <v>0</v>
          </cell>
          <cell r="MB173">
            <v>0</v>
          </cell>
          <cell r="MC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I173">
            <v>0</v>
          </cell>
          <cell r="MJ173">
            <v>0</v>
          </cell>
          <cell r="MK173">
            <v>0</v>
          </cell>
          <cell r="ML173">
            <v>0</v>
          </cell>
          <cell r="MM173">
            <v>0</v>
          </cell>
          <cell r="MN173">
            <v>0</v>
          </cell>
          <cell r="MO173">
            <v>0</v>
          </cell>
          <cell r="MP173">
            <v>0</v>
          </cell>
          <cell r="MQ173">
            <v>0</v>
          </cell>
          <cell r="MR173">
            <v>0</v>
          </cell>
          <cell r="MS173">
            <v>0</v>
          </cell>
          <cell r="MT173">
            <v>0</v>
          </cell>
          <cell r="MU173">
            <v>0</v>
          </cell>
          <cell r="MV173">
            <v>0</v>
          </cell>
          <cell r="MW173">
            <v>0</v>
          </cell>
          <cell r="MX173">
            <v>0</v>
          </cell>
          <cell r="MY173">
            <v>0</v>
          </cell>
          <cell r="MZ173">
            <v>0</v>
          </cell>
          <cell r="NA173">
            <v>0</v>
          </cell>
          <cell r="NB173">
            <v>0</v>
          </cell>
          <cell r="NC173">
            <v>0</v>
          </cell>
          <cell r="ND173">
            <v>0</v>
          </cell>
          <cell r="NE173">
            <v>0</v>
          </cell>
          <cell r="NF173">
            <v>0</v>
          </cell>
          <cell r="NG173">
            <v>0</v>
          </cell>
          <cell r="NH173">
            <v>0</v>
          </cell>
          <cell r="NI173">
            <v>0</v>
          </cell>
          <cell r="NJ173">
            <v>0</v>
          </cell>
          <cell r="NK173">
            <v>0</v>
          </cell>
          <cell r="NL173">
            <v>0</v>
          </cell>
          <cell r="NM173">
            <v>0</v>
          </cell>
          <cell r="NN173">
            <v>0</v>
          </cell>
          <cell r="NO173">
            <v>0</v>
          </cell>
          <cell r="NP173">
            <v>0</v>
          </cell>
          <cell r="NQ173">
            <v>0</v>
          </cell>
          <cell r="NR173">
            <v>0</v>
          </cell>
          <cell r="NS173">
            <v>0</v>
          </cell>
          <cell r="NT173">
            <v>0</v>
          </cell>
          <cell r="NU173">
            <v>0</v>
          </cell>
          <cell r="NV173">
            <v>0</v>
          </cell>
          <cell r="NW173">
            <v>0</v>
          </cell>
          <cell r="NX173">
            <v>0</v>
          </cell>
          <cell r="NY173">
            <v>0</v>
          </cell>
          <cell r="NZ173">
            <v>0</v>
          </cell>
          <cell r="OA173">
            <v>0</v>
          </cell>
          <cell r="OB173">
            <v>0</v>
          </cell>
          <cell r="OC173">
            <v>0</v>
          </cell>
          <cell r="OD173">
            <v>0</v>
          </cell>
          <cell r="OE173">
            <v>0</v>
          </cell>
          <cell r="OF173">
            <v>0</v>
          </cell>
          <cell r="OG173">
            <v>0</v>
          </cell>
          <cell r="OH173">
            <v>0</v>
          </cell>
          <cell r="OI173">
            <v>0</v>
          </cell>
          <cell r="OJ173">
            <v>0</v>
          </cell>
          <cell r="OK173">
            <v>0</v>
          </cell>
          <cell r="OL173">
            <v>0</v>
          </cell>
          <cell r="OM173">
            <v>0</v>
          </cell>
          <cell r="ON173">
            <v>0</v>
          </cell>
          <cell r="OO173">
            <v>0</v>
          </cell>
          <cell r="OP173">
            <v>0</v>
          </cell>
          <cell r="OQ173">
            <v>0</v>
          </cell>
          <cell r="OR173">
            <v>0</v>
          </cell>
          <cell r="OS173">
            <v>0</v>
          </cell>
          <cell r="OT173">
            <v>0</v>
          </cell>
          <cell r="OU173">
            <v>0</v>
          </cell>
          <cell r="OV173">
            <v>0</v>
          </cell>
          <cell r="OW173">
            <v>0</v>
          </cell>
          <cell r="OX173">
            <v>0</v>
          </cell>
          <cell r="OY173">
            <v>0</v>
          </cell>
          <cell r="OZ173">
            <v>0</v>
          </cell>
          <cell r="PA173">
            <v>0</v>
          </cell>
          <cell r="PB173">
            <v>0</v>
          </cell>
          <cell r="PC173">
            <v>0</v>
          </cell>
          <cell r="PD173">
            <v>0</v>
          </cell>
          <cell r="PE173">
            <v>0</v>
          </cell>
          <cell r="PF173">
            <v>0</v>
          </cell>
          <cell r="PG173">
            <v>0</v>
          </cell>
          <cell r="PH173">
            <v>0</v>
          </cell>
          <cell r="PI173">
            <v>0</v>
          </cell>
          <cell r="PJ173">
            <v>0</v>
          </cell>
          <cell r="PK173">
            <v>0</v>
          </cell>
          <cell r="PL173">
            <v>0</v>
          </cell>
          <cell r="PM173">
            <v>0</v>
          </cell>
          <cell r="PN173">
            <v>0</v>
          </cell>
          <cell r="PO173">
            <v>0</v>
          </cell>
          <cell r="PP173">
            <v>0</v>
          </cell>
          <cell r="PQ173">
            <v>0</v>
          </cell>
          <cell r="PR173">
            <v>0</v>
          </cell>
          <cell r="PS173">
            <v>0</v>
          </cell>
          <cell r="PT173">
            <v>0</v>
          </cell>
          <cell r="PU173">
            <v>0</v>
          </cell>
          <cell r="PV173">
            <v>0</v>
          </cell>
          <cell r="PW173">
            <v>0</v>
          </cell>
          <cell r="PX173">
            <v>0</v>
          </cell>
          <cell r="PY173">
            <v>0</v>
          </cell>
          <cell r="PZ173">
            <v>0</v>
          </cell>
          <cell r="QA173">
            <v>0</v>
          </cell>
          <cell r="QB173">
            <v>0</v>
          </cell>
          <cell r="QC173">
            <v>0</v>
          </cell>
          <cell r="QD173">
            <v>0</v>
          </cell>
          <cell r="QE173">
            <v>0</v>
          </cell>
          <cell r="QF173">
            <v>0</v>
          </cell>
          <cell r="QG173">
            <v>0</v>
          </cell>
          <cell r="QH173">
            <v>0</v>
          </cell>
          <cell r="QI173">
            <v>0</v>
          </cell>
          <cell r="QJ173">
            <v>0</v>
          </cell>
          <cell r="QK173">
            <v>0</v>
          </cell>
          <cell r="QL173">
            <v>0</v>
          </cell>
          <cell r="QM173">
            <v>0</v>
          </cell>
          <cell r="QN173">
            <v>0</v>
          </cell>
          <cell r="QO173">
            <v>0</v>
          </cell>
          <cell r="QP173">
            <v>0</v>
          </cell>
          <cell r="QQ173">
            <v>0</v>
          </cell>
          <cell r="QR173">
            <v>0</v>
          </cell>
          <cell r="QS173">
            <v>0</v>
          </cell>
          <cell r="QT173">
            <v>0</v>
          </cell>
          <cell r="QU173">
            <v>0</v>
          </cell>
          <cell r="QV173">
            <v>0</v>
          </cell>
          <cell r="QW173">
            <v>0</v>
          </cell>
          <cell r="QX173">
            <v>0</v>
          </cell>
          <cell r="QY173">
            <v>0</v>
          </cell>
          <cell r="QZ173">
            <v>0</v>
          </cell>
          <cell r="RA173">
            <v>0</v>
          </cell>
          <cell r="RB173">
            <v>0</v>
          </cell>
          <cell r="RC173">
            <v>0</v>
          </cell>
          <cell r="RD173">
            <v>0</v>
          </cell>
          <cell r="RE173">
            <v>0</v>
          </cell>
          <cell r="RF173">
            <v>0</v>
          </cell>
          <cell r="RG173">
            <v>0</v>
          </cell>
          <cell r="RH173">
            <v>0</v>
          </cell>
          <cell r="RI173">
            <v>0</v>
          </cell>
          <cell r="RJ173">
            <v>0</v>
          </cell>
          <cell r="RK173">
            <v>0</v>
          </cell>
          <cell r="RL173">
            <v>0</v>
          </cell>
          <cell r="RM173">
            <v>0</v>
          </cell>
          <cell r="RN173">
            <v>0</v>
          </cell>
          <cell r="RO173">
            <v>0</v>
          </cell>
          <cell r="RP173">
            <v>0</v>
          </cell>
          <cell r="RQ173">
            <v>0</v>
          </cell>
          <cell r="RR173">
            <v>0</v>
          </cell>
          <cell r="RS173">
            <v>0</v>
          </cell>
          <cell r="RT173">
            <v>0</v>
          </cell>
          <cell r="RU173">
            <v>0</v>
          </cell>
          <cell r="RV173">
            <v>0</v>
          </cell>
          <cell r="RW173">
            <v>0</v>
          </cell>
          <cell r="RX173">
            <v>0</v>
          </cell>
          <cell r="RY173">
            <v>0</v>
          </cell>
          <cell r="RZ173">
            <v>0</v>
          </cell>
          <cell r="SA173">
            <v>0</v>
          </cell>
          <cell r="SB173">
            <v>0</v>
          </cell>
          <cell r="SC173">
            <v>0</v>
          </cell>
          <cell r="SD173">
            <v>0</v>
          </cell>
          <cell r="SE173">
            <v>0</v>
          </cell>
          <cell r="SF173">
            <v>0</v>
          </cell>
          <cell r="SG173">
            <v>0</v>
          </cell>
          <cell r="SH173">
            <v>0</v>
          </cell>
          <cell r="SI173">
            <v>0</v>
          </cell>
          <cell r="SJ173">
            <v>0</v>
          </cell>
          <cell r="SK173">
            <v>0</v>
          </cell>
          <cell r="SL173">
            <v>0</v>
          </cell>
          <cell r="SM173">
            <v>0</v>
          </cell>
          <cell r="SN173">
            <v>0</v>
          </cell>
          <cell r="SO173">
            <v>0</v>
          </cell>
          <cell r="SP173">
            <v>0</v>
          </cell>
          <cell r="SQ173">
            <v>0</v>
          </cell>
          <cell r="SR173">
            <v>0</v>
          </cell>
          <cell r="SS173">
            <v>0</v>
          </cell>
          <cell r="ST173">
            <v>0</v>
          </cell>
          <cell r="SU173">
            <v>0</v>
          </cell>
          <cell r="SV173">
            <v>0</v>
          </cell>
          <cell r="SW173">
            <v>0</v>
          </cell>
          <cell r="SX173">
            <v>0</v>
          </cell>
          <cell r="SY173">
            <v>0</v>
          </cell>
          <cell r="SZ173">
            <v>0</v>
          </cell>
          <cell r="TA173">
            <v>0</v>
          </cell>
          <cell r="TB173">
            <v>0</v>
          </cell>
          <cell r="TC173">
            <v>0</v>
          </cell>
          <cell r="TD173">
            <v>0</v>
          </cell>
          <cell r="TE173">
            <v>0</v>
          </cell>
          <cell r="TF173">
            <v>0</v>
          </cell>
          <cell r="TG173">
            <v>0</v>
          </cell>
          <cell r="TH173">
            <v>0</v>
          </cell>
          <cell r="TI173">
            <v>0</v>
          </cell>
          <cell r="TJ173">
            <v>0</v>
          </cell>
          <cell r="TK173">
            <v>0</v>
          </cell>
          <cell r="TL173">
            <v>0</v>
          </cell>
          <cell r="TM173">
            <v>0</v>
          </cell>
          <cell r="TN173">
            <v>0</v>
          </cell>
          <cell r="TO173">
            <v>0</v>
          </cell>
          <cell r="TP173">
            <v>0</v>
          </cell>
          <cell r="TQ173">
            <v>0</v>
          </cell>
          <cell r="TR173">
            <v>0</v>
          </cell>
          <cell r="TS173">
            <v>0</v>
          </cell>
          <cell r="TT173">
            <v>0</v>
          </cell>
          <cell r="TU173">
            <v>0</v>
          </cell>
          <cell r="TV173">
            <v>0</v>
          </cell>
          <cell r="TW173">
            <v>0</v>
          </cell>
          <cell r="TX173">
            <v>0</v>
          </cell>
          <cell r="TY173">
            <v>0</v>
          </cell>
          <cell r="TZ173">
            <v>0</v>
          </cell>
          <cell r="UA173">
            <v>0</v>
          </cell>
          <cell r="UB173">
            <v>0</v>
          </cell>
          <cell r="UC173">
            <v>0</v>
          </cell>
          <cell r="UD173">
            <v>0</v>
          </cell>
          <cell r="UE173">
            <v>0</v>
          </cell>
          <cell r="UF173">
            <v>0</v>
          </cell>
          <cell r="UG173">
            <v>0</v>
          </cell>
          <cell r="UH173">
            <v>0</v>
          </cell>
          <cell r="UI173">
            <v>0</v>
          </cell>
          <cell r="UJ173">
            <v>0</v>
          </cell>
          <cell r="UK173">
            <v>0</v>
          </cell>
          <cell r="UL173">
            <v>0</v>
          </cell>
          <cell r="UM173">
            <v>0</v>
          </cell>
          <cell r="UN173">
            <v>0</v>
          </cell>
          <cell r="UO173">
            <v>0</v>
          </cell>
          <cell r="UP173">
            <v>0</v>
          </cell>
          <cell r="UQ173">
            <v>0</v>
          </cell>
          <cell r="UR173">
            <v>0</v>
          </cell>
          <cell r="US173">
            <v>0</v>
          </cell>
          <cell r="UT173">
            <v>0</v>
          </cell>
          <cell r="UU173">
            <v>0</v>
          </cell>
          <cell r="UV173">
            <v>0</v>
          </cell>
          <cell r="UW173">
            <v>0</v>
          </cell>
          <cell r="UX173">
            <v>0</v>
          </cell>
          <cell r="UY173">
            <v>0</v>
          </cell>
          <cell r="UZ173">
            <v>0</v>
          </cell>
          <cell r="VA173">
            <v>0</v>
          </cell>
          <cell r="VB173">
            <v>0</v>
          </cell>
          <cell r="VC173">
            <v>0</v>
          </cell>
          <cell r="VD173">
            <v>0</v>
          </cell>
          <cell r="VE173">
            <v>0</v>
          </cell>
          <cell r="VF173">
            <v>0</v>
          </cell>
          <cell r="VG173">
            <v>0</v>
          </cell>
          <cell r="VH173">
            <v>0</v>
          </cell>
          <cell r="VI173">
            <v>0</v>
          </cell>
          <cell r="VJ173">
            <v>0</v>
          </cell>
          <cell r="VK173">
            <v>0</v>
          </cell>
          <cell r="VL173">
            <v>0</v>
          </cell>
          <cell r="VM173">
            <v>0</v>
          </cell>
          <cell r="VN173">
            <v>0</v>
          </cell>
          <cell r="VO173">
            <v>0</v>
          </cell>
          <cell r="VP173">
            <v>0</v>
          </cell>
          <cell r="VQ173">
            <v>0</v>
          </cell>
          <cell r="VR173">
            <v>0</v>
          </cell>
          <cell r="VS173">
            <v>0</v>
          </cell>
          <cell r="VT173">
            <v>0</v>
          </cell>
          <cell r="VU173">
            <v>0</v>
          </cell>
          <cell r="VV173">
            <v>0</v>
          </cell>
          <cell r="VW173">
            <v>0</v>
          </cell>
          <cell r="VX173">
            <v>0</v>
          </cell>
          <cell r="VY173">
            <v>0</v>
          </cell>
          <cell r="VZ173">
            <v>0</v>
          </cell>
          <cell r="WA173">
            <v>0</v>
          </cell>
          <cell r="WB173">
            <v>0</v>
          </cell>
          <cell r="WC173">
            <v>0</v>
          </cell>
          <cell r="WD173">
            <v>0</v>
          </cell>
          <cell r="WE173">
            <v>0</v>
          </cell>
        </row>
        <row r="174"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</v>
          </cell>
          <cell r="HY174">
            <v>0</v>
          </cell>
          <cell r="HZ174">
            <v>0</v>
          </cell>
          <cell r="IA174">
            <v>0</v>
          </cell>
          <cell r="IB174">
            <v>0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0</v>
          </cell>
          <cell r="IJ174">
            <v>0</v>
          </cell>
          <cell r="IK174">
            <v>0</v>
          </cell>
          <cell r="IL174">
            <v>0</v>
          </cell>
          <cell r="IM174">
            <v>0</v>
          </cell>
          <cell r="IN174">
            <v>0</v>
          </cell>
          <cell r="IO174">
            <v>0</v>
          </cell>
          <cell r="IP174">
            <v>0</v>
          </cell>
          <cell r="IQ174">
            <v>0</v>
          </cell>
          <cell r="IR174">
            <v>0</v>
          </cell>
          <cell r="IS174">
            <v>0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0</v>
          </cell>
          <cell r="LO174">
            <v>0</v>
          </cell>
          <cell r="LP174">
            <v>0</v>
          </cell>
          <cell r="LQ174">
            <v>0</v>
          </cell>
          <cell r="LR174">
            <v>0</v>
          </cell>
          <cell r="LS174">
            <v>0</v>
          </cell>
          <cell r="LT174">
            <v>0</v>
          </cell>
          <cell r="LU174">
            <v>0</v>
          </cell>
          <cell r="LV174">
            <v>0</v>
          </cell>
          <cell r="LW174">
            <v>0</v>
          </cell>
          <cell r="LX174">
            <v>0</v>
          </cell>
          <cell r="LY174">
            <v>0</v>
          </cell>
          <cell r="LZ174">
            <v>0</v>
          </cell>
          <cell r="MA174">
            <v>0</v>
          </cell>
          <cell r="MB174">
            <v>0</v>
          </cell>
          <cell r="MC174">
            <v>0</v>
          </cell>
          <cell r="MD174">
            <v>0</v>
          </cell>
          <cell r="ME174">
            <v>0</v>
          </cell>
          <cell r="MF174">
            <v>0</v>
          </cell>
          <cell r="MG174">
            <v>0</v>
          </cell>
          <cell r="MH174">
            <v>0</v>
          </cell>
          <cell r="MI174">
            <v>0</v>
          </cell>
          <cell r="MJ174">
            <v>0</v>
          </cell>
          <cell r="MK174">
            <v>0</v>
          </cell>
          <cell r="ML174">
            <v>0</v>
          </cell>
          <cell r="MM174">
            <v>0</v>
          </cell>
          <cell r="MN174">
            <v>0</v>
          </cell>
          <cell r="MO174">
            <v>0</v>
          </cell>
          <cell r="MP174">
            <v>0</v>
          </cell>
          <cell r="MQ174">
            <v>0</v>
          </cell>
          <cell r="MR174">
            <v>0</v>
          </cell>
          <cell r="MS174">
            <v>0</v>
          </cell>
          <cell r="MT174">
            <v>0</v>
          </cell>
          <cell r="MU174">
            <v>0</v>
          </cell>
          <cell r="MV174">
            <v>0</v>
          </cell>
          <cell r="MW174">
            <v>0</v>
          </cell>
          <cell r="MX174">
            <v>0</v>
          </cell>
          <cell r="MY174">
            <v>0</v>
          </cell>
          <cell r="MZ174">
            <v>0</v>
          </cell>
          <cell r="NA174">
            <v>0</v>
          </cell>
          <cell r="NB174">
            <v>0</v>
          </cell>
          <cell r="NC174">
            <v>0</v>
          </cell>
          <cell r="ND174">
            <v>0</v>
          </cell>
          <cell r="NE174">
            <v>0</v>
          </cell>
          <cell r="NF174">
            <v>0</v>
          </cell>
          <cell r="NG174">
            <v>0</v>
          </cell>
          <cell r="NH174">
            <v>0</v>
          </cell>
          <cell r="NI174">
            <v>0</v>
          </cell>
          <cell r="NJ174">
            <v>0</v>
          </cell>
          <cell r="NK174">
            <v>0</v>
          </cell>
          <cell r="NL174">
            <v>0</v>
          </cell>
          <cell r="NM174">
            <v>0</v>
          </cell>
          <cell r="NN174">
            <v>0</v>
          </cell>
          <cell r="NO174">
            <v>0</v>
          </cell>
          <cell r="NP174">
            <v>0</v>
          </cell>
          <cell r="NQ174">
            <v>0</v>
          </cell>
          <cell r="NR174">
            <v>0</v>
          </cell>
          <cell r="NS174">
            <v>0</v>
          </cell>
          <cell r="NT174">
            <v>0</v>
          </cell>
          <cell r="NU174">
            <v>0</v>
          </cell>
          <cell r="NV174">
            <v>0</v>
          </cell>
          <cell r="NW174">
            <v>0</v>
          </cell>
          <cell r="NX174">
            <v>0</v>
          </cell>
          <cell r="NY174">
            <v>0</v>
          </cell>
          <cell r="NZ174">
            <v>0</v>
          </cell>
          <cell r="OA174">
            <v>0</v>
          </cell>
          <cell r="OB174">
            <v>0</v>
          </cell>
          <cell r="OC174">
            <v>0</v>
          </cell>
          <cell r="OD174">
            <v>0</v>
          </cell>
          <cell r="OE174">
            <v>0</v>
          </cell>
          <cell r="OF174">
            <v>0</v>
          </cell>
          <cell r="OG174">
            <v>0</v>
          </cell>
          <cell r="OH174">
            <v>0</v>
          </cell>
          <cell r="OI174">
            <v>0</v>
          </cell>
          <cell r="OJ174">
            <v>0</v>
          </cell>
          <cell r="OK174">
            <v>0</v>
          </cell>
          <cell r="OL174">
            <v>0</v>
          </cell>
          <cell r="OM174">
            <v>0</v>
          </cell>
          <cell r="ON174">
            <v>0</v>
          </cell>
          <cell r="OO174">
            <v>0</v>
          </cell>
          <cell r="OP174">
            <v>0</v>
          </cell>
          <cell r="OQ174">
            <v>0</v>
          </cell>
          <cell r="OR174">
            <v>0</v>
          </cell>
          <cell r="OS174">
            <v>0</v>
          </cell>
          <cell r="OT174">
            <v>0</v>
          </cell>
          <cell r="OU174">
            <v>0</v>
          </cell>
          <cell r="OV174">
            <v>0</v>
          </cell>
          <cell r="OW174">
            <v>0</v>
          </cell>
          <cell r="OX174">
            <v>0</v>
          </cell>
          <cell r="OY174">
            <v>0</v>
          </cell>
          <cell r="OZ174">
            <v>0</v>
          </cell>
          <cell r="PA174">
            <v>0</v>
          </cell>
          <cell r="PB174">
            <v>0</v>
          </cell>
          <cell r="PC174">
            <v>0</v>
          </cell>
          <cell r="PD174">
            <v>0</v>
          </cell>
          <cell r="PE174">
            <v>0</v>
          </cell>
          <cell r="PF174">
            <v>0</v>
          </cell>
          <cell r="PG174">
            <v>0</v>
          </cell>
          <cell r="PH174">
            <v>0</v>
          </cell>
          <cell r="PI174">
            <v>0</v>
          </cell>
          <cell r="PJ174">
            <v>0</v>
          </cell>
          <cell r="PK174">
            <v>0</v>
          </cell>
          <cell r="PL174">
            <v>0</v>
          </cell>
          <cell r="PM174">
            <v>0</v>
          </cell>
          <cell r="PN174">
            <v>0</v>
          </cell>
          <cell r="PO174">
            <v>0</v>
          </cell>
          <cell r="PP174">
            <v>0</v>
          </cell>
          <cell r="PQ174">
            <v>0</v>
          </cell>
          <cell r="PR174">
            <v>0</v>
          </cell>
          <cell r="PS174">
            <v>0</v>
          </cell>
          <cell r="PT174">
            <v>0</v>
          </cell>
          <cell r="PU174">
            <v>0</v>
          </cell>
          <cell r="PV174">
            <v>0</v>
          </cell>
          <cell r="PW174">
            <v>0</v>
          </cell>
          <cell r="PX174">
            <v>0</v>
          </cell>
          <cell r="PY174">
            <v>0</v>
          </cell>
          <cell r="PZ174">
            <v>0</v>
          </cell>
          <cell r="QA174">
            <v>0</v>
          </cell>
          <cell r="QB174">
            <v>0</v>
          </cell>
          <cell r="QC174">
            <v>0</v>
          </cell>
          <cell r="QD174">
            <v>0</v>
          </cell>
          <cell r="QE174">
            <v>0</v>
          </cell>
          <cell r="QF174">
            <v>0</v>
          </cell>
          <cell r="QG174">
            <v>0</v>
          </cell>
          <cell r="QH174">
            <v>0</v>
          </cell>
          <cell r="QI174">
            <v>0</v>
          </cell>
          <cell r="QJ174">
            <v>0</v>
          </cell>
          <cell r="QK174">
            <v>0</v>
          </cell>
          <cell r="QL174">
            <v>0</v>
          </cell>
          <cell r="QM174">
            <v>0</v>
          </cell>
          <cell r="QN174">
            <v>0</v>
          </cell>
          <cell r="QO174">
            <v>0</v>
          </cell>
          <cell r="QP174">
            <v>0</v>
          </cell>
          <cell r="QQ174">
            <v>0</v>
          </cell>
          <cell r="QR174">
            <v>0</v>
          </cell>
          <cell r="QS174">
            <v>0</v>
          </cell>
          <cell r="QT174">
            <v>0</v>
          </cell>
          <cell r="QU174">
            <v>0</v>
          </cell>
          <cell r="QV174">
            <v>0</v>
          </cell>
          <cell r="QW174">
            <v>0</v>
          </cell>
          <cell r="QX174">
            <v>0</v>
          </cell>
          <cell r="QY174">
            <v>0</v>
          </cell>
          <cell r="QZ174">
            <v>0</v>
          </cell>
          <cell r="RA174">
            <v>0</v>
          </cell>
          <cell r="RB174">
            <v>0</v>
          </cell>
          <cell r="RC174">
            <v>0</v>
          </cell>
          <cell r="RD174">
            <v>0</v>
          </cell>
          <cell r="RE174">
            <v>0</v>
          </cell>
          <cell r="RF174">
            <v>0</v>
          </cell>
          <cell r="RG174">
            <v>0</v>
          </cell>
          <cell r="RH174">
            <v>0</v>
          </cell>
          <cell r="RI174">
            <v>0</v>
          </cell>
          <cell r="RJ174">
            <v>0</v>
          </cell>
          <cell r="RK174">
            <v>0</v>
          </cell>
          <cell r="RL174">
            <v>0</v>
          </cell>
          <cell r="RM174">
            <v>0</v>
          </cell>
          <cell r="RN174">
            <v>0</v>
          </cell>
          <cell r="RO174">
            <v>0</v>
          </cell>
          <cell r="RP174">
            <v>0</v>
          </cell>
          <cell r="RQ174">
            <v>0</v>
          </cell>
          <cell r="RR174">
            <v>0</v>
          </cell>
          <cell r="RS174">
            <v>0</v>
          </cell>
          <cell r="RT174">
            <v>0</v>
          </cell>
          <cell r="RU174">
            <v>0</v>
          </cell>
          <cell r="RV174">
            <v>0</v>
          </cell>
          <cell r="RW174">
            <v>0</v>
          </cell>
          <cell r="RX174">
            <v>0</v>
          </cell>
          <cell r="RY174">
            <v>0</v>
          </cell>
          <cell r="RZ174">
            <v>0</v>
          </cell>
          <cell r="SA174">
            <v>0</v>
          </cell>
          <cell r="SB174">
            <v>0</v>
          </cell>
          <cell r="SC174">
            <v>0</v>
          </cell>
          <cell r="SD174">
            <v>0</v>
          </cell>
          <cell r="SE174">
            <v>0</v>
          </cell>
          <cell r="SF174">
            <v>0</v>
          </cell>
          <cell r="SG174">
            <v>0</v>
          </cell>
          <cell r="SH174">
            <v>0</v>
          </cell>
          <cell r="SI174">
            <v>0</v>
          </cell>
          <cell r="SJ174">
            <v>0</v>
          </cell>
          <cell r="SK174">
            <v>0</v>
          </cell>
          <cell r="SL174">
            <v>0</v>
          </cell>
          <cell r="SM174">
            <v>0</v>
          </cell>
          <cell r="SN174">
            <v>0</v>
          </cell>
          <cell r="SO174">
            <v>0</v>
          </cell>
          <cell r="SP174">
            <v>0</v>
          </cell>
          <cell r="SQ174">
            <v>0</v>
          </cell>
          <cell r="SR174">
            <v>0</v>
          </cell>
          <cell r="SS174">
            <v>0</v>
          </cell>
          <cell r="ST174">
            <v>0</v>
          </cell>
          <cell r="SU174">
            <v>0</v>
          </cell>
          <cell r="SV174">
            <v>0</v>
          </cell>
          <cell r="SW174">
            <v>0</v>
          </cell>
          <cell r="SX174">
            <v>0</v>
          </cell>
          <cell r="SY174">
            <v>0</v>
          </cell>
          <cell r="SZ174">
            <v>0</v>
          </cell>
          <cell r="TA174">
            <v>0</v>
          </cell>
          <cell r="TB174">
            <v>0</v>
          </cell>
          <cell r="TC174">
            <v>0</v>
          </cell>
          <cell r="TD174">
            <v>0</v>
          </cell>
          <cell r="TE174">
            <v>0</v>
          </cell>
          <cell r="TF174">
            <v>0</v>
          </cell>
          <cell r="TG174">
            <v>0</v>
          </cell>
          <cell r="TH174">
            <v>0</v>
          </cell>
          <cell r="TI174">
            <v>0</v>
          </cell>
          <cell r="TJ174">
            <v>0</v>
          </cell>
          <cell r="TK174">
            <v>0</v>
          </cell>
          <cell r="TL174">
            <v>0</v>
          </cell>
          <cell r="TM174">
            <v>0</v>
          </cell>
          <cell r="TN174">
            <v>0</v>
          </cell>
          <cell r="TO174">
            <v>0</v>
          </cell>
          <cell r="TP174">
            <v>0</v>
          </cell>
          <cell r="TQ174">
            <v>0</v>
          </cell>
          <cell r="TR174">
            <v>0</v>
          </cell>
          <cell r="TS174">
            <v>0</v>
          </cell>
          <cell r="TT174">
            <v>0</v>
          </cell>
          <cell r="TU174">
            <v>0</v>
          </cell>
          <cell r="TV174">
            <v>0</v>
          </cell>
          <cell r="TW174">
            <v>0</v>
          </cell>
          <cell r="TX174">
            <v>0</v>
          </cell>
          <cell r="TY174">
            <v>0</v>
          </cell>
          <cell r="TZ174">
            <v>0</v>
          </cell>
          <cell r="UA174">
            <v>0</v>
          </cell>
          <cell r="UB174">
            <v>0</v>
          </cell>
          <cell r="UC174">
            <v>0</v>
          </cell>
          <cell r="UD174">
            <v>0</v>
          </cell>
          <cell r="UE174">
            <v>0</v>
          </cell>
          <cell r="UF174">
            <v>0</v>
          </cell>
          <cell r="UG174">
            <v>0</v>
          </cell>
          <cell r="UH174">
            <v>0</v>
          </cell>
          <cell r="UI174">
            <v>0</v>
          </cell>
          <cell r="UJ174">
            <v>0</v>
          </cell>
          <cell r="UK174">
            <v>0</v>
          </cell>
          <cell r="UL174">
            <v>0</v>
          </cell>
          <cell r="UM174">
            <v>0</v>
          </cell>
          <cell r="UN174">
            <v>0</v>
          </cell>
          <cell r="UO174">
            <v>0</v>
          </cell>
          <cell r="UP174">
            <v>0</v>
          </cell>
          <cell r="UQ174">
            <v>0</v>
          </cell>
          <cell r="UR174">
            <v>0</v>
          </cell>
          <cell r="US174">
            <v>0</v>
          </cell>
          <cell r="UT174">
            <v>0</v>
          </cell>
          <cell r="UU174">
            <v>0</v>
          </cell>
          <cell r="UV174">
            <v>0</v>
          </cell>
          <cell r="UW174">
            <v>0</v>
          </cell>
          <cell r="UX174">
            <v>0</v>
          </cell>
          <cell r="UY174">
            <v>0</v>
          </cell>
          <cell r="UZ174">
            <v>0</v>
          </cell>
          <cell r="VA174">
            <v>0</v>
          </cell>
          <cell r="VB174">
            <v>0</v>
          </cell>
          <cell r="VC174">
            <v>0</v>
          </cell>
          <cell r="VD174">
            <v>0</v>
          </cell>
          <cell r="VE174">
            <v>0</v>
          </cell>
          <cell r="VF174">
            <v>0</v>
          </cell>
          <cell r="VG174">
            <v>0</v>
          </cell>
          <cell r="VH174">
            <v>0</v>
          </cell>
          <cell r="VI174">
            <v>0</v>
          </cell>
          <cell r="VJ174">
            <v>0</v>
          </cell>
          <cell r="VK174">
            <v>0</v>
          </cell>
          <cell r="VL174">
            <v>0</v>
          </cell>
          <cell r="VM174">
            <v>0</v>
          </cell>
          <cell r="VN174">
            <v>0</v>
          </cell>
          <cell r="VO174">
            <v>0</v>
          </cell>
          <cell r="VP174">
            <v>0</v>
          </cell>
          <cell r="VQ174">
            <v>0</v>
          </cell>
          <cell r="VR174">
            <v>0</v>
          </cell>
          <cell r="VS174">
            <v>0</v>
          </cell>
          <cell r="VT174">
            <v>0</v>
          </cell>
          <cell r="VU174">
            <v>0</v>
          </cell>
          <cell r="VV174">
            <v>0</v>
          </cell>
          <cell r="VW174">
            <v>0</v>
          </cell>
          <cell r="VX174">
            <v>0</v>
          </cell>
          <cell r="VY174">
            <v>0</v>
          </cell>
          <cell r="VZ174">
            <v>0</v>
          </cell>
          <cell r="WA174">
            <v>0</v>
          </cell>
          <cell r="WB174">
            <v>0</v>
          </cell>
          <cell r="WC174">
            <v>0</v>
          </cell>
          <cell r="WD174">
            <v>0</v>
          </cell>
          <cell r="WE174">
            <v>0</v>
          </cell>
        </row>
        <row r="175"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  <cell r="HR175">
            <v>0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0</v>
          </cell>
          <cell r="HY175">
            <v>0</v>
          </cell>
          <cell r="HZ175">
            <v>0</v>
          </cell>
          <cell r="IA175">
            <v>0</v>
          </cell>
          <cell r="IB175">
            <v>0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0</v>
          </cell>
          <cell r="LO175">
            <v>0</v>
          </cell>
          <cell r="LP175">
            <v>0</v>
          </cell>
          <cell r="LQ175">
            <v>0</v>
          </cell>
          <cell r="LR175">
            <v>0</v>
          </cell>
          <cell r="LS175">
            <v>0</v>
          </cell>
          <cell r="LT175">
            <v>0</v>
          </cell>
          <cell r="LU175">
            <v>0</v>
          </cell>
          <cell r="LV175">
            <v>0</v>
          </cell>
          <cell r="LW175">
            <v>0</v>
          </cell>
          <cell r="LX175">
            <v>0</v>
          </cell>
          <cell r="LY175">
            <v>0</v>
          </cell>
          <cell r="LZ175">
            <v>0</v>
          </cell>
          <cell r="MA175">
            <v>0</v>
          </cell>
          <cell r="MB175">
            <v>0</v>
          </cell>
          <cell r="MC175">
            <v>0</v>
          </cell>
          <cell r="MD175">
            <v>0</v>
          </cell>
          <cell r="ME175">
            <v>0</v>
          </cell>
          <cell r="MF175">
            <v>0</v>
          </cell>
          <cell r="MG175">
            <v>0</v>
          </cell>
          <cell r="MH175">
            <v>0</v>
          </cell>
          <cell r="MI175">
            <v>0</v>
          </cell>
          <cell r="MJ175">
            <v>0</v>
          </cell>
          <cell r="MK175">
            <v>0</v>
          </cell>
          <cell r="ML175">
            <v>0</v>
          </cell>
          <cell r="MM175">
            <v>0</v>
          </cell>
          <cell r="MN175">
            <v>0</v>
          </cell>
          <cell r="MO175">
            <v>0</v>
          </cell>
          <cell r="MP175">
            <v>0</v>
          </cell>
          <cell r="MQ175">
            <v>0</v>
          </cell>
          <cell r="MR175">
            <v>0</v>
          </cell>
          <cell r="MS175">
            <v>0</v>
          </cell>
          <cell r="MT175">
            <v>0</v>
          </cell>
          <cell r="MU175">
            <v>0</v>
          </cell>
          <cell r="MV175">
            <v>0</v>
          </cell>
          <cell r="MW175">
            <v>0</v>
          </cell>
          <cell r="MX175">
            <v>0</v>
          </cell>
          <cell r="MY175">
            <v>0</v>
          </cell>
          <cell r="MZ175">
            <v>0</v>
          </cell>
          <cell r="NA175">
            <v>0</v>
          </cell>
          <cell r="NB175">
            <v>0</v>
          </cell>
          <cell r="NC175">
            <v>0</v>
          </cell>
          <cell r="ND175">
            <v>0</v>
          </cell>
          <cell r="NE175">
            <v>0</v>
          </cell>
          <cell r="NF175">
            <v>0</v>
          </cell>
          <cell r="NG175">
            <v>0</v>
          </cell>
          <cell r="NH175">
            <v>0</v>
          </cell>
          <cell r="NI175">
            <v>0</v>
          </cell>
          <cell r="NJ175">
            <v>0</v>
          </cell>
          <cell r="NK175">
            <v>0</v>
          </cell>
          <cell r="NL175">
            <v>0</v>
          </cell>
          <cell r="NM175">
            <v>0</v>
          </cell>
          <cell r="NN175">
            <v>0</v>
          </cell>
          <cell r="NO175">
            <v>0</v>
          </cell>
          <cell r="NP175">
            <v>0</v>
          </cell>
          <cell r="NQ175">
            <v>0</v>
          </cell>
          <cell r="NR175">
            <v>0</v>
          </cell>
          <cell r="NS175">
            <v>0</v>
          </cell>
          <cell r="NT175">
            <v>0</v>
          </cell>
          <cell r="NU175">
            <v>0</v>
          </cell>
          <cell r="NV175">
            <v>0</v>
          </cell>
          <cell r="NW175">
            <v>0</v>
          </cell>
          <cell r="NX175">
            <v>0</v>
          </cell>
          <cell r="NY175">
            <v>0</v>
          </cell>
          <cell r="NZ175">
            <v>0</v>
          </cell>
          <cell r="OA175">
            <v>0</v>
          </cell>
          <cell r="OB175">
            <v>0</v>
          </cell>
          <cell r="OC175">
            <v>0</v>
          </cell>
          <cell r="OD175">
            <v>0</v>
          </cell>
          <cell r="OE175">
            <v>0</v>
          </cell>
          <cell r="OF175">
            <v>0</v>
          </cell>
          <cell r="OG175">
            <v>0</v>
          </cell>
          <cell r="OH175">
            <v>0</v>
          </cell>
          <cell r="OI175">
            <v>0</v>
          </cell>
          <cell r="OJ175">
            <v>0</v>
          </cell>
          <cell r="OK175">
            <v>0</v>
          </cell>
          <cell r="OL175">
            <v>0</v>
          </cell>
          <cell r="OM175">
            <v>0</v>
          </cell>
          <cell r="ON175">
            <v>0</v>
          </cell>
          <cell r="OO175">
            <v>0</v>
          </cell>
          <cell r="OP175">
            <v>0</v>
          </cell>
          <cell r="OQ175">
            <v>0</v>
          </cell>
          <cell r="OR175">
            <v>0</v>
          </cell>
          <cell r="OS175">
            <v>0</v>
          </cell>
          <cell r="OT175">
            <v>0</v>
          </cell>
          <cell r="OU175">
            <v>0</v>
          </cell>
          <cell r="OV175">
            <v>0</v>
          </cell>
          <cell r="OW175">
            <v>0</v>
          </cell>
          <cell r="OX175">
            <v>0</v>
          </cell>
          <cell r="OY175">
            <v>0</v>
          </cell>
          <cell r="OZ175">
            <v>0</v>
          </cell>
          <cell r="PA175">
            <v>0</v>
          </cell>
          <cell r="PB175">
            <v>0</v>
          </cell>
          <cell r="PC175">
            <v>0</v>
          </cell>
          <cell r="PD175">
            <v>0</v>
          </cell>
          <cell r="PE175">
            <v>0</v>
          </cell>
          <cell r="PF175">
            <v>0</v>
          </cell>
          <cell r="PG175">
            <v>0</v>
          </cell>
          <cell r="PH175">
            <v>0</v>
          </cell>
          <cell r="PI175">
            <v>0</v>
          </cell>
          <cell r="PJ175">
            <v>0</v>
          </cell>
          <cell r="PK175">
            <v>0</v>
          </cell>
          <cell r="PL175">
            <v>0</v>
          </cell>
          <cell r="PM175">
            <v>0</v>
          </cell>
          <cell r="PN175">
            <v>0</v>
          </cell>
          <cell r="PO175">
            <v>0</v>
          </cell>
          <cell r="PP175">
            <v>0</v>
          </cell>
          <cell r="PQ175">
            <v>0</v>
          </cell>
          <cell r="PR175">
            <v>0</v>
          </cell>
          <cell r="PS175">
            <v>0</v>
          </cell>
          <cell r="PT175">
            <v>0</v>
          </cell>
          <cell r="PU175">
            <v>0</v>
          </cell>
          <cell r="PV175">
            <v>0</v>
          </cell>
          <cell r="PW175">
            <v>0</v>
          </cell>
          <cell r="PX175">
            <v>0</v>
          </cell>
          <cell r="PY175">
            <v>0</v>
          </cell>
          <cell r="PZ175">
            <v>0</v>
          </cell>
          <cell r="QA175">
            <v>0</v>
          </cell>
          <cell r="QB175">
            <v>0</v>
          </cell>
          <cell r="QC175">
            <v>0</v>
          </cell>
          <cell r="QD175">
            <v>0</v>
          </cell>
          <cell r="QE175">
            <v>0</v>
          </cell>
          <cell r="QF175">
            <v>0</v>
          </cell>
          <cell r="QG175">
            <v>0</v>
          </cell>
          <cell r="QH175">
            <v>0</v>
          </cell>
          <cell r="QI175">
            <v>0</v>
          </cell>
          <cell r="QJ175">
            <v>0</v>
          </cell>
          <cell r="QK175">
            <v>0</v>
          </cell>
          <cell r="QL175">
            <v>0</v>
          </cell>
          <cell r="QM175">
            <v>0</v>
          </cell>
          <cell r="QN175">
            <v>0</v>
          </cell>
          <cell r="QO175">
            <v>0</v>
          </cell>
          <cell r="QP175">
            <v>0</v>
          </cell>
          <cell r="QQ175">
            <v>0</v>
          </cell>
          <cell r="QR175">
            <v>0</v>
          </cell>
          <cell r="QS175">
            <v>0</v>
          </cell>
          <cell r="QT175">
            <v>0</v>
          </cell>
          <cell r="QU175">
            <v>0</v>
          </cell>
          <cell r="QV175">
            <v>0</v>
          </cell>
          <cell r="QW175">
            <v>0</v>
          </cell>
          <cell r="QX175">
            <v>0</v>
          </cell>
          <cell r="QY175">
            <v>0</v>
          </cell>
          <cell r="QZ175">
            <v>0</v>
          </cell>
          <cell r="RA175">
            <v>0</v>
          </cell>
          <cell r="RB175">
            <v>0</v>
          </cell>
          <cell r="RC175">
            <v>0</v>
          </cell>
          <cell r="RD175">
            <v>0</v>
          </cell>
          <cell r="RE175">
            <v>0</v>
          </cell>
          <cell r="RF175">
            <v>0</v>
          </cell>
          <cell r="RG175">
            <v>0</v>
          </cell>
          <cell r="RH175">
            <v>0</v>
          </cell>
          <cell r="RI175">
            <v>0</v>
          </cell>
          <cell r="RJ175">
            <v>0</v>
          </cell>
          <cell r="RK175">
            <v>0</v>
          </cell>
          <cell r="RL175">
            <v>0</v>
          </cell>
          <cell r="RM175">
            <v>0</v>
          </cell>
          <cell r="RN175">
            <v>0</v>
          </cell>
          <cell r="RO175">
            <v>0</v>
          </cell>
          <cell r="RP175">
            <v>0</v>
          </cell>
          <cell r="RQ175">
            <v>0</v>
          </cell>
          <cell r="RR175">
            <v>0</v>
          </cell>
          <cell r="RS175">
            <v>0</v>
          </cell>
          <cell r="RT175">
            <v>0</v>
          </cell>
          <cell r="RU175">
            <v>0</v>
          </cell>
          <cell r="RV175">
            <v>0</v>
          </cell>
          <cell r="RW175">
            <v>0</v>
          </cell>
          <cell r="RX175">
            <v>0</v>
          </cell>
          <cell r="RY175">
            <v>0</v>
          </cell>
          <cell r="RZ175">
            <v>0</v>
          </cell>
          <cell r="SA175">
            <v>0</v>
          </cell>
          <cell r="SB175">
            <v>0</v>
          </cell>
          <cell r="SC175">
            <v>0</v>
          </cell>
          <cell r="SD175">
            <v>0</v>
          </cell>
          <cell r="SE175">
            <v>0</v>
          </cell>
          <cell r="SF175">
            <v>0</v>
          </cell>
          <cell r="SG175">
            <v>0</v>
          </cell>
          <cell r="SH175">
            <v>0</v>
          </cell>
          <cell r="SI175">
            <v>0</v>
          </cell>
          <cell r="SJ175">
            <v>0</v>
          </cell>
          <cell r="SK175">
            <v>0</v>
          </cell>
          <cell r="SL175">
            <v>0</v>
          </cell>
          <cell r="SM175">
            <v>0</v>
          </cell>
          <cell r="SN175">
            <v>0</v>
          </cell>
          <cell r="SO175">
            <v>0</v>
          </cell>
          <cell r="SP175">
            <v>0</v>
          </cell>
          <cell r="SQ175">
            <v>0</v>
          </cell>
          <cell r="SR175">
            <v>0</v>
          </cell>
          <cell r="SS175">
            <v>0</v>
          </cell>
          <cell r="ST175">
            <v>0</v>
          </cell>
          <cell r="SU175">
            <v>0</v>
          </cell>
          <cell r="SV175">
            <v>0</v>
          </cell>
          <cell r="SW175">
            <v>0</v>
          </cell>
          <cell r="SX175">
            <v>0</v>
          </cell>
          <cell r="SY175">
            <v>0</v>
          </cell>
          <cell r="SZ175">
            <v>0</v>
          </cell>
          <cell r="TA175">
            <v>0</v>
          </cell>
          <cell r="TB175">
            <v>0</v>
          </cell>
          <cell r="TC175">
            <v>0</v>
          </cell>
          <cell r="TD175">
            <v>0</v>
          </cell>
          <cell r="TE175">
            <v>0</v>
          </cell>
          <cell r="TF175">
            <v>0</v>
          </cell>
          <cell r="TG175">
            <v>0</v>
          </cell>
          <cell r="TH175">
            <v>0</v>
          </cell>
          <cell r="TI175">
            <v>0</v>
          </cell>
          <cell r="TJ175">
            <v>0</v>
          </cell>
          <cell r="TK175">
            <v>0</v>
          </cell>
          <cell r="TL175">
            <v>0</v>
          </cell>
          <cell r="TM175">
            <v>0</v>
          </cell>
          <cell r="TN175">
            <v>0</v>
          </cell>
          <cell r="TO175">
            <v>0</v>
          </cell>
          <cell r="TP175">
            <v>0</v>
          </cell>
          <cell r="TQ175">
            <v>0</v>
          </cell>
          <cell r="TR175">
            <v>0</v>
          </cell>
          <cell r="TS175">
            <v>0</v>
          </cell>
          <cell r="TT175">
            <v>0</v>
          </cell>
          <cell r="TU175">
            <v>0</v>
          </cell>
          <cell r="TV175">
            <v>0</v>
          </cell>
          <cell r="TW175">
            <v>0</v>
          </cell>
          <cell r="TX175">
            <v>0</v>
          </cell>
          <cell r="TY175">
            <v>0</v>
          </cell>
          <cell r="TZ175">
            <v>0</v>
          </cell>
          <cell r="UA175">
            <v>0</v>
          </cell>
          <cell r="UB175">
            <v>0</v>
          </cell>
          <cell r="UC175">
            <v>0</v>
          </cell>
          <cell r="UD175">
            <v>0</v>
          </cell>
          <cell r="UE175">
            <v>0</v>
          </cell>
          <cell r="UF175">
            <v>0</v>
          </cell>
          <cell r="UG175">
            <v>0</v>
          </cell>
          <cell r="UH175">
            <v>0</v>
          </cell>
          <cell r="UI175">
            <v>0</v>
          </cell>
          <cell r="UJ175">
            <v>0</v>
          </cell>
          <cell r="UK175">
            <v>0</v>
          </cell>
          <cell r="UL175">
            <v>0</v>
          </cell>
          <cell r="UM175">
            <v>0</v>
          </cell>
          <cell r="UN175">
            <v>0</v>
          </cell>
          <cell r="UO175">
            <v>0</v>
          </cell>
          <cell r="UP175">
            <v>0</v>
          </cell>
          <cell r="UQ175">
            <v>0</v>
          </cell>
          <cell r="UR175">
            <v>0</v>
          </cell>
          <cell r="US175">
            <v>0</v>
          </cell>
          <cell r="UT175">
            <v>0</v>
          </cell>
          <cell r="UU175">
            <v>0</v>
          </cell>
          <cell r="UV175">
            <v>0</v>
          </cell>
          <cell r="UW175">
            <v>0</v>
          </cell>
          <cell r="UX175">
            <v>0</v>
          </cell>
          <cell r="UY175">
            <v>0</v>
          </cell>
          <cell r="UZ175">
            <v>0</v>
          </cell>
          <cell r="VA175">
            <v>0</v>
          </cell>
          <cell r="VB175">
            <v>0</v>
          </cell>
          <cell r="VC175">
            <v>0</v>
          </cell>
          <cell r="VD175">
            <v>0</v>
          </cell>
          <cell r="VE175">
            <v>0</v>
          </cell>
          <cell r="VF175">
            <v>0</v>
          </cell>
          <cell r="VG175">
            <v>0</v>
          </cell>
          <cell r="VH175">
            <v>0</v>
          </cell>
          <cell r="VI175">
            <v>0</v>
          </cell>
          <cell r="VJ175">
            <v>0</v>
          </cell>
          <cell r="VK175">
            <v>0</v>
          </cell>
          <cell r="VL175">
            <v>0</v>
          </cell>
          <cell r="VM175">
            <v>0</v>
          </cell>
          <cell r="VN175">
            <v>0</v>
          </cell>
          <cell r="VO175">
            <v>0</v>
          </cell>
          <cell r="VP175">
            <v>0</v>
          </cell>
          <cell r="VQ175">
            <v>0</v>
          </cell>
          <cell r="VR175">
            <v>0</v>
          </cell>
          <cell r="VS175">
            <v>0</v>
          </cell>
          <cell r="VT175">
            <v>0</v>
          </cell>
          <cell r="VU175">
            <v>0</v>
          </cell>
          <cell r="VV175">
            <v>0</v>
          </cell>
          <cell r="VW175">
            <v>0</v>
          </cell>
          <cell r="VX175">
            <v>0</v>
          </cell>
          <cell r="VY175">
            <v>0</v>
          </cell>
          <cell r="VZ175">
            <v>0</v>
          </cell>
          <cell r="WA175">
            <v>0</v>
          </cell>
          <cell r="WB175">
            <v>0</v>
          </cell>
          <cell r="WC175">
            <v>0</v>
          </cell>
          <cell r="WD175">
            <v>0</v>
          </cell>
          <cell r="WE175">
            <v>0</v>
          </cell>
        </row>
        <row r="176"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  <cell r="HR176">
            <v>0</v>
          </cell>
          <cell r="HS176">
            <v>0</v>
          </cell>
          <cell r="HT176">
            <v>0</v>
          </cell>
          <cell r="HU176">
            <v>0</v>
          </cell>
          <cell r="HV176">
            <v>0</v>
          </cell>
          <cell r="HW176">
            <v>0</v>
          </cell>
          <cell r="HX176">
            <v>0</v>
          </cell>
          <cell r="HY176">
            <v>0</v>
          </cell>
          <cell r="HZ176">
            <v>0</v>
          </cell>
          <cell r="IA176">
            <v>0</v>
          </cell>
          <cell r="IB176">
            <v>0</v>
          </cell>
          <cell r="IC176">
            <v>0</v>
          </cell>
          <cell r="ID176">
            <v>0</v>
          </cell>
          <cell r="IE176">
            <v>0</v>
          </cell>
          <cell r="IF176">
            <v>0</v>
          </cell>
          <cell r="IG176">
            <v>0</v>
          </cell>
          <cell r="IH176">
            <v>0</v>
          </cell>
          <cell r="II176">
            <v>0</v>
          </cell>
          <cell r="IJ176">
            <v>0</v>
          </cell>
          <cell r="IK176">
            <v>0</v>
          </cell>
          <cell r="IL176">
            <v>0</v>
          </cell>
          <cell r="IM176">
            <v>0</v>
          </cell>
          <cell r="IN176">
            <v>0</v>
          </cell>
          <cell r="IO176">
            <v>0</v>
          </cell>
          <cell r="IP176">
            <v>0</v>
          </cell>
          <cell r="IQ176">
            <v>0</v>
          </cell>
          <cell r="IR176">
            <v>0</v>
          </cell>
          <cell r="IS176">
            <v>0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0</v>
          </cell>
          <cell r="LO176">
            <v>0</v>
          </cell>
          <cell r="LP176">
            <v>0</v>
          </cell>
          <cell r="LQ176">
            <v>0</v>
          </cell>
          <cell r="LR176">
            <v>0</v>
          </cell>
          <cell r="LS176">
            <v>0</v>
          </cell>
          <cell r="LT176">
            <v>0</v>
          </cell>
          <cell r="LU176">
            <v>0</v>
          </cell>
          <cell r="LV176">
            <v>0</v>
          </cell>
          <cell r="LW176">
            <v>0</v>
          </cell>
          <cell r="LX176">
            <v>0</v>
          </cell>
          <cell r="LY176">
            <v>0</v>
          </cell>
          <cell r="LZ176">
            <v>0</v>
          </cell>
          <cell r="MA176">
            <v>0</v>
          </cell>
          <cell r="MB176">
            <v>0</v>
          </cell>
          <cell r="MC176">
            <v>0</v>
          </cell>
          <cell r="MD176">
            <v>0</v>
          </cell>
          <cell r="ME176">
            <v>0</v>
          </cell>
          <cell r="MF176">
            <v>0</v>
          </cell>
          <cell r="MG176">
            <v>0</v>
          </cell>
          <cell r="MH176">
            <v>0</v>
          </cell>
          <cell r="MI176">
            <v>0</v>
          </cell>
          <cell r="MJ176">
            <v>0</v>
          </cell>
          <cell r="MK176">
            <v>0</v>
          </cell>
          <cell r="ML176">
            <v>0</v>
          </cell>
          <cell r="MM176">
            <v>0</v>
          </cell>
          <cell r="MN176">
            <v>0</v>
          </cell>
          <cell r="MO176">
            <v>0</v>
          </cell>
          <cell r="MP176">
            <v>0</v>
          </cell>
          <cell r="MQ176">
            <v>0</v>
          </cell>
          <cell r="MR176">
            <v>0</v>
          </cell>
          <cell r="MS176">
            <v>0</v>
          </cell>
          <cell r="MT176">
            <v>0</v>
          </cell>
          <cell r="MU176">
            <v>0</v>
          </cell>
          <cell r="MV176">
            <v>0</v>
          </cell>
          <cell r="MW176">
            <v>0</v>
          </cell>
          <cell r="MX176">
            <v>0</v>
          </cell>
          <cell r="MY176">
            <v>0</v>
          </cell>
          <cell r="MZ176">
            <v>0</v>
          </cell>
          <cell r="NA176">
            <v>0</v>
          </cell>
          <cell r="NB176">
            <v>0</v>
          </cell>
          <cell r="NC176">
            <v>0</v>
          </cell>
          <cell r="ND176">
            <v>0</v>
          </cell>
          <cell r="NE176">
            <v>0</v>
          </cell>
          <cell r="NF176">
            <v>0</v>
          </cell>
          <cell r="NG176">
            <v>0</v>
          </cell>
          <cell r="NH176">
            <v>0</v>
          </cell>
          <cell r="NI176">
            <v>0</v>
          </cell>
          <cell r="NJ176">
            <v>0</v>
          </cell>
          <cell r="NK176">
            <v>0</v>
          </cell>
          <cell r="NL176">
            <v>0</v>
          </cell>
          <cell r="NM176">
            <v>0</v>
          </cell>
          <cell r="NN176">
            <v>0</v>
          </cell>
          <cell r="NO176">
            <v>0</v>
          </cell>
          <cell r="NP176">
            <v>0</v>
          </cell>
          <cell r="NQ176">
            <v>0</v>
          </cell>
          <cell r="NR176">
            <v>0</v>
          </cell>
          <cell r="NS176">
            <v>0</v>
          </cell>
          <cell r="NT176">
            <v>0</v>
          </cell>
          <cell r="NU176">
            <v>0</v>
          </cell>
          <cell r="NV176">
            <v>0</v>
          </cell>
          <cell r="NW176">
            <v>0</v>
          </cell>
          <cell r="NX176">
            <v>0</v>
          </cell>
          <cell r="NY176">
            <v>0</v>
          </cell>
          <cell r="NZ176">
            <v>0</v>
          </cell>
          <cell r="OA176">
            <v>0</v>
          </cell>
          <cell r="OB176">
            <v>0</v>
          </cell>
          <cell r="OC176">
            <v>0</v>
          </cell>
          <cell r="OD176">
            <v>0</v>
          </cell>
          <cell r="OE176">
            <v>0</v>
          </cell>
          <cell r="OF176">
            <v>0</v>
          </cell>
          <cell r="OG176">
            <v>0</v>
          </cell>
          <cell r="OH176">
            <v>0</v>
          </cell>
          <cell r="OI176">
            <v>0</v>
          </cell>
          <cell r="OJ176">
            <v>0</v>
          </cell>
          <cell r="OK176">
            <v>0</v>
          </cell>
          <cell r="OL176">
            <v>0</v>
          </cell>
          <cell r="OM176">
            <v>0</v>
          </cell>
          <cell r="ON176">
            <v>0</v>
          </cell>
          <cell r="OO176">
            <v>0</v>
          </cell>
          <cell r="OP176">
            <v>0</v>
          </cell>
          <cell r="OQ176">
            <v>0</v>
          </cell>
          <cell r="OR176">
            <v>0</v>
          </cell>
          <cell r="OS176">
            <v>0</v>
          </cell>
          <cell r="OT176">
            <v>0</v>
          </cell>
          <cell r="OU176">
            <v>0</v>
          </cell>
          <cell r="OV176">
            <v>0</v>
          </cell>
          <cell r="OW176">
            <v>0</v>
          </cell>
          <cell r="OX176">
            <v>0</v>
          </cell>
          <cell r="OY176">
            <v>0</v>
          </cell>
          <cell r="OZ176">
            <v>0</v>
          </cell>
          <cell r="PA176">
            <v>0</v>
          </cell>
          <cell r="PB176">
            <v>0</v>
          </cell>
          <cell r="PC176">
            <v>0</v>
          </cell>
          <cell r="PD176">
            <v>0</v>
          </cell>
          <cell r="PE176">
            <v>0</v>
          </cell>
          <cell r="PF176">
            <v>0</v>
          </cell>
          <cell r="PG176">
            <v>0</v>
          </cell>
          <cell r="PH176">
            <v>0</v>
          </cell>
          <cell r="PI176">
            <v>0</v>
          </cell>
          <cell r="PJ176">
            <v>0</v>
          </cell>
          <cell r="PK176">
            <v>0</v>
          </cell>
          <cell r="PL176">
            <v>0</v>
          </cell>
          <cell r="PM176">
            <v>0</v>
          </cell>
          <cell r="PN176">
            <v>0</v>
          </cell>
          <cell r="PO176">
            <v>0</v>
          </cell>
          <cell r="PP176">
            <v>0</v>
          </cell>
          <cell r="PQ176">
            <v>0</v>
          </cell>
          <cell r="PR176">
            <v>0</v>
          </cell>
          <cell r="PS176">
            <v>0</v>
          </cell>
          <cell r="PT176">
            <v>0</v>
          </cell>
          <cell r="PU176">
            <v>0</v>
          </cell>
          <cell r="PV176">
            <v>0</v>
          </cell>
          <cell r="PW176">
            <v>0</v>
          </cell>
          <cell r="PX176">
            <v>0</v>
          </cell>
          <cell r="PY176">
            <v>0</v>
          </cell>
          <cell r="PZ176">
            <v>0</v>
          </cell>
          <cell r="QA176">
            <v>0</v>
          </cell>
          <cell r="QB176">
            <v>0</v>
          </cell>
          <cell r="QC176">
            <v>0</v>
          </cell>
          <cell r="QD176">
            <v>0</v>
          </cell>
          <cell r="QE176">
            <v>0</v>
          </cell>
          <cell r="QF176">
            <v>0</v>
          </cell>
          <cell r="QG176">
            <v>0</v>
          </cell>
          <cell r="QH176">
            <v>0</v>
          </cell>
          <cell r="QI176">
            <v>0</v>
          </cell>
          <cell r="QJ176">
            <v>0</v>
          </cell>
          <cell r="QK176">
            <v>0</v>
          </cell>
          <cell r="QL176">
            <v>0</v>
          </cell>
          <cell r="QM176">
            <v>0</v>
          </cell>
          <cell r="QN176">
            <v>0</v>
          </cell>
          <cell r="QO176">
            <v>0</v>
          </cell>
          <cell r="QP176">
            <v>0</v>
          </cell>
          <cell r="QQ176">
            <v>0</v>
          </cell>
          <cell r="QR176">
            <v>0</v>
          </cell>
          <cell r="QS176">
            <v>0</v>
          </cell>
          <cell r="QT176">
            <v>0</v>
          </cell>
          <cell r="QU176">
            <v>0</v>
          </cell>
          <cell r="QV176">
            <v>0</v>
          </cell>
          <cell r="QW176">
            <v>0</v>
          </cell>
          <cell r="QX176">
            <v>0</v>
          </cell>
          <cell r="QY176">
            <v>0</v>
          </cell>
          <cell r="QZ176">
            <v>0</v>
          </cell>
          <cell r="RA176">
            <v>0</v>
          </cell>
          <cell r="RB176">
            <v>0</v>
          </cell>
          <cell r="RC176">
            <v>0</v>
          </cell>
          <cell r="RD176">
            <v>0</v>
          </cell>
          <cell r="RE176">
            <v>0</v>
          </cell>
          <cell r="RF176">
            <v>0</v>
          </cell>
          <cell r="RG176">
            <v>0</v>
          </cell>
          <cell r="RH176">
            <v>0</v>
          </cell>
          <cell r="RI176">
            <v>0</v>
          </cell>
          <cell r="RJ176">
            <v>0</v>
          </cell>
          <cell r="RK176">
            <v>0</v>
          </cell>
          <cell r="RL176">
            <v>0</v>
          </cell>
          <cell r="RM176">
            <v>0</v>
          </cell>
          <cell r="RN176">
            <v>0</v>
          </cell>
          <cell r="RO176">
            <v>0</v>
          </cell>
          <cell r="RP176">
            <v>0</v>
          </cell>
          <cell r="RQ176">
            <v>0</v>
          </cell>
          <cell r="RR176">
            <v>0</v>
          </cell>
          <cell r="RS176">
            <v>0</v>
          </cell>
          <cell r="RT176">
            <v>0</v>
          </cell>
          <cell r="RU176">
            <v>0</v>
          </cell>
          <cell r="RV176">
            <v>0</v>
          </cell>
          <cell r="RW176">
            <v>0</v>
          </cell>
          <cell r="RX176">
            <v>0</v>
          </cell>
          <cell r="RY176">
            <v>0</v>
          </cell>
          <cell r="RZ176">
            <v>0</v>
          </cell>
          <cell r="SA176">
            <v>0</v>
          </cell>
          <cell r="SB176">
            <v>0</v>
          </cell>
          <cell r="SC176">
            <v>0</v>
          </cell>
          <cell r="SD176">
            <v>0</v>
          </cell>
          <cell r="SE176">
            <v>0</v>
          </cell>
          <cell r="SF176">
            <v>0</v>
          </cell>
          <cell r="SG176">
            <v>0</v>
          </cell>
          <cell r="SH176">
            <v>0</v>
          </cell>
          <cell r="SI176">
            <v>0</v>
          </cell>
          <cell r="SJ176">
            <v>0</v>
          </cell>
          <cell r="SK176">
            <v>0</v>
          </cell>
          <cell r="SL176">
            <v>0</v>
          </cell>
          <cell r="SM176">
            <v>0</v>
          </cell>
          <cell r="SN176">
            <v>0</v>
          </cell>
          <cell r="SO176">
            <v>0</v>
          </cell>
          <cell r="SP176">
            <v>0</v>
          </cell>
          <cell r="SQ176">
            <v>0</v>
          </cell>
          <cell r="SR176">
            <v>0</v>
          </cell>
          <cell r="SS176">
            <v>0</v>
          </cell>
          <cell r="ST176">
            <v>0</v>
          </cell>
          <cell r="SU176">
            <v>0</v>
          </cell>
          <cell r="SV176">
            <v>0</v>
          </cell>
          <cell r="SW176">
            <v>0</v>
          </cell>
          <cell r="SX176">
            <v>0</v>
          </cell>
          <cell r="SY176">
            <v>0</v>
          </cell>
          <cell r="SZ176">
            <v>0</v>
          </cell>
          <cell r="TA176">
            <v>0</v>
          </cell>
          <cell r="TB176">
            <v>0</v>
          </cell>
          <cell r="TC176">
            <v>0</v>
          </cell>
          <cell r="TD176">
            <v>0</v>
          </cell>
          <cell r="TE176">
            <v>0</v>
          </cell>
          <cell r="TF176">
            <v>0</v>
          </cell>
          <cell r="TG176">
            <v>0</v>
          </cell>
          <cell r="TH176">
            <v>0</v>
          </cell>
          <cell r="TI176">
            <v>0</v>
          </cell>
          <cell r="TJ176">
            <v>0</v>
          </cell>
          <cell r="TK176">
            <v>0</v>
          </cell>
          <cell r="TL176">
            <v>0</v>
          </cell>
          <cell r="TM176">
            <v>0</v>
          </cell>
          <cell r="TN176">
            <v>0</v>
          </cell>
          <cell r="TO176">
            <v>0</v>
          </cell>
          <cell r="TP176">
            <v>0</v>
          </cell>
          <cell r="TQ176">
            <v>0</v>
          </cell>
          <cell r="TR176">
            <v>0</v>
          </cell>
          <cell r="TS176">
            <v>0</v>
          </cell>
          <cell r="TT176">
            <v>0</v>
          </cell>
          <cell r="TU176">
            <v>0</v>
          </cell>
          <cell r="TV176">
            <v>0</v>
          </cell>
          <cell r="TW176">
            <v>0</v>
          </cell>
          <cell r="TX176">
            <v>0</v>
          </cell>
          <cell r="TY176">
            <v>0</v>
          </cell>
          <cell r="TZ176">
            <v>0</v>
          </cell>
          <cell r="UA176">
            <v>0</v>
          </cell>
          <cell r="UB176">
            <v>0</v>
          </cell>
          <cell r="UC176">
            <v>0</v>
          </cell>
          <cell r="UD176">
            <v>0</v>
          </cell>
          <cell r="UE176">
            <v>0</v>
          </cell>
          <cell r="UF176">
            <v>0</v>
          </cell>
          <cell r="UG176">
            <v>0</v>
          </cell>
          <cell r="UH176">
            <v>0</v>
          </cell>
          <cell r="UI176">
            <v>0</v>
          </cell>
          <cell r="UJ176">
            <v>0</v>
          </cell>
          <cell r="UK176">
            <v>0</v>
          </cell>
          <cell r="UL176">
            <v>0</v>
          </cell>
          <cell r="UM176">
            <v>0</v>
          </cell>
          <cell r="UN176">
            <v>0</v>
          </cell>
          <cell r="UO176">
            <v>0</v>
          </cell>
          <cell r="UP176">
            <v>0</v>
          </cell>
          <cell r="UQ176">
            <v>0</v>
          </cell>
          <cell r="UR176">
            <v>0</v>
          </cell>
          <cell r="US176">
            <v>0</v>
          </cell>
          <cell r="UT176">
            <v>0</v>
          </cell>
          <cell r="UU176">
            <v>0</v>
          </cell>
          <cell r="UV176">
            <v>0</v>
          </cell>
          <cell r="UW176">
            <v>0</v>
          </cell>
          <cell r="UX176">
            <v>0</v>
          </cell>
          <cell r="UY176">
            <v>0</v>
          </cell>
          <cell r="UZ176">
            <v>0</v>
          </cell>
          <cell r="VA176">
            <v>0</v>
          </cell>
          <cell r="VB176">
            <v>0</v>
          </cell>
          <cell r="VC176">
            <v>0</v>
          </cell>
          <cell r="VD176">
            <v>0</v>
          </cell>
          <cell r="VE176">
            <v>0</v>
          </cell>
          <cell r="VF176">
            <v>0</v>
          </cell>
          <cell r="VG176">
            <v>0</v>
          </cell>
          <cell r="VH176">
            <v>0</v>
          </cell>
          <cell r="VI176">
            <v>0</v>
          </cell>
          <cell r="VJ176">
            <v>0</v>
          </cell>
          <cell r="VK176">
            <v>0</v>
          </cell>
          <cell r="VL176">
            <v>0</v>
          </cell>
          <cell r="VM176">
            <v>0</v>
          </cell>
          <cell r="VN176">
            <v>0</v>
          </cell>
          <cell r="VO176">
            <v>0</v>
          </cell>
          <cell r="VP176">
            <v>0</v>
          </cell>
          <cell r="VQ176">
            <v>0</v>
          </cell>
          <cell r="VR176">
            <v>0</v>
          </cell>
          <cell r="VS176">
            <v>0</v>
          </cell>
          <cell r="VT176">
            <v>0</v>
          </cell>
          <cell r="VU176">
            <v>0</v>
          </cell>
          <cell r="VV176">
            <v>0</v>
          </cell>
          <cell r="VW176">
            <v>0</v>
          </cell>
          <cell r="VX176">
            <v>0</v>
          </cell>
          <cell r="VY176">
            <v>0</v>
          </cell>
          <cell r="VZ176">
            <v>0</v>
          </cell>
          <cell r="WA176">
            <v>0</v>
          </cell>
          <cell r="WB176">
            <v>0</v>
          </cell>
          <cell r="WC176">
            <v>0</v>
          </cell>
          <cell r="WD176">
            <v>0</v>
          </cell>
          <cell r="WE176">
            <v>0</v>
          </cell>
        </row>
        <row r="180">
          <cell r="B180" t="str">
            <v>CE10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445.07910752428489</v>
          </cell>
          <cell r="CY180">
            <v>402.82261610689903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389.53499661757553</v>
          </cell>
          <cell r="DG180">
            <v>419.05193437622637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377.47520212062147</v>
          </cell>
          <cell r="DO180">
            <v>497.35526308910886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364.14978365010978</v>
          </cell>
          <cell r="DW180">
            <v>371.68665855171304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465.62560119299991</v>
          </cell>
          <cell r="FM180">
            <v>463.84876657598988</v>
          </cell>
          <cell r="FN180">
            <v>510.05662867340845</v>
          </cell>
          <cell r="FO180">
            <v>473.85147977678753</v>
          </cell>
          <cell r="FP180">
            <v>449.11834092992177</v>
          </cell>
          <cell r="FQ180">
            <v>358.11596298022459</v>
          </cell>
          <cell r="FR180">
            <v>0</v>
          </cell>
          <cell r="FS180">
            <v>0</v>
          </cell>
          <cell r="FT180">
            <v>379.59467288416039</v>
          </cell>
          <cell r="FU180">
            <v>412.23028575380391</v>
          </cell>
          <cell r="FV180">
            <v>376.12615766818823</v>
          </cell>
          <cell r="FW180">
            <v>483.18972570495896</v>
          </cell>
          <cell r="FX180">
            <v>499.17652148687415</v>
          </cell>
          <cell r="FY180">
            <v>379.82202066580203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501.92136980271044</v>
          </cell>
          <cell r="HM180">
            <v>452.04367515584164</v>
          </cell>
          <cell r="HN180">
            <v>501.9752576589666</v>
          </cell>
          <cell r="HO180">
            <v>484.13116669651725</v>
          </cell>
          <cell r="HP180">
            <v>0</v>
          </cell>
          <cell r="HQ180">
            <v>0</v>
          </cell>
          <cell r="HR180">
            <v>402.04950757462296</v>
          </cell>
          <cell r="HS180">
            <v>434.65622140337479</v>
          </cell>
          <cell r="HT180">
            <v>362.06982107097002</v>
          </cell>
          <cell r="HU180">
            <v>491.34935543155319</v>
          </cell>
          <cell r="HV180">
            <v>373.93209093151256</v>
          </cell>
          <cell r="HW180">
            <v>478.28036228595988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  <cell r="IJ180">
            <v>0</v>
          </cell>
          <cell r="IK180">
            <v>0</v>
          </cell>
          <cell r="IL180">
            <v>0</v>
          </cell>
          <cell r="IM180">
            <v>0</v>
          </cell>
          <cell r="IN180">
            <v>0</v>
          </cell>
          <cell r="IO180">
            <v>0</v>
          </cell>
          <cell r="IP180">
            <v>0</v>
          </cell>
          <cell r="IQ180">
            <v>0</v>
          </cell>
          <cell r="IR180">
            <v>0</v>
          </cell>
          <cell r="IS180">
            <v>0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452.24788592474619</v>
          </cell>
          <cell r="JH180">
            <v>448.5433579512034</v>
          </cell>
          <cell r="JI180">
            <v>370.85664137632244</v>
          </cell>
          <cell r="JJ180">
            <v>493.6899142917465</v>
          </cell>
          <cell r="JK180">
            <v>471.62937845742539</v>
          </cell>
          <cell r="JL180">
            <v>503.25528323452136</v>
          </cell>
          <cell r="JM180">
            <v>440.14775943918244</v>
          </cell>
          <cell r="JN180">
            <v>357.76210852457683</v>
          </cell>
          <cell r="JO180">
            <v>485.61094092754649</v>
          </cell>
          <cell r="JP180">
            <v>379.04718419458482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490.25452635635128</v>
          </cell>
          <cell r="LB180">
            <v>384.68249810504972</v>
          </cell>
          <cell r="LC180">
            <v>442.81400315940448</v>
          </cell>
          <cell r="LD180">
            <v>391.11511275993405</v>
          </cell>
          <cell r="LE180">
            <v>0</v>
          </cell>
          <cell r="LF180">
            <v>503.73954744884742</v>
          </cell>
          <cell r="LG180">
            <v>486.65923097467362</v>
          </cell>
          <cell r="LH180">
            <v>431.98986802892034</v>
          </cell>
          <cell r="LI180">
            <v>359.93621042171566</v>
          </cell>
          <cell r="LJ180">
            <v>384.20809519981913</v>
          </cell>
          <cell r="LK180">
            <v>391.91622388864505</v>
          </cell>
          <cell r="LL180">
            <v>0</v>
          </cell>
          <cell r="LM180">
            <v>0</v>
          </cell>
          <cell r="LN180">
            <v>0</v>
          </cell>
          <cell r="LO180">
            <v>0</v>
          </cell>
          <cell r="LP180">
            <v>0</v>
          </cell>
          <cell r="LQ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</v>
          </cell>
          <cell r="MA180">
            <v>0</v>
          </cell>
          <cell r="MB180">
            <v>0</v>
          </cell>
          <cell r="MC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0</v>
          </cell>
          <cell r="MI180">
            <v>0</v>
          </cell>
          <cell r="MJ180">
            <v>0</v>
          </cell>
          <cell r="MK180">
            <v>0</v>
          </cell>
          <cell r="ML180">
            <v>0</v>
          </cell>
          <cell r="MM180">
            <v>0</v>
          </cell>
          <cell r="MN180">
            <v>0</v>
          </cell>
          <cell r="MO180">
            <v>0</v>
          </cell>
          <cell r="MP180">
            <v>0</v>
          </cell>
          <cell r="MQ180">
            <v>0</v>
          </cell>
          <cell r="MR180">
            <v>0</v>
          </cell>
          <cell r="MS180">
            <v>0</v>
          </cell>
          <cell r="MT180">
            <v>0</v>
          </cell>
          <cell r="MU180">
            <v>0</v>
          </cell>
          <cell r="MV180">
            <v>0</v>
          </cell>
          <cell r="MW180">
            <v>0</v>
          </cell>
          <cell r="MX180">
            <v>0</v>
          </cell>
          <cell r="MY180">
            <v>0</v>
          </cell>
          <cell r="MZ180">
            <v>0</v>
          </cell>
          <cell r="NA180">
            <v>0</v>
          </cell>
          <cell r="NB180">
            <v>0</v>
          </cell>
          <cell r="NC180">
            <v>0</v>
          </cell>
          <cell r="ND180">
            <v>0</v>
          </cell>
          <cell r="NE180">
            <v>0</v>
          </cell>
          <cell r="NF180">
            <v>0</v>
          </cell>
          <cell r="NG180">
            <v>0</v>
          </cell>
          <cell r="NH180">
            <v>0</v>
          </cell>
          <cell r="NI180">
            <v>0</v>
          </cell>
          <cell r="NJ180">
            <v>0</v>
          </cell>
          <cell r="NK180">
            <v>0</v>
          </cell>
          <cell r="NL180">
            <v>0</v>
          </cell>
          <cell r="NM180">
            <v>0</v>
          </cell>
          <cell r="NN180">
            <v>0</v>
          </cell>
          <cell r="NO180">
            <v>0</v>
          </cell>
          <cell r="NP180">
            <v>0</v>
          </cell>
          <cell r="NQ180">
            <v>0</v>
          </cell>
          <cell r="NR180">
            <v>0</v>
          </cell>
          <cell r="NS180">
            <v>0</v>
          </cell>
          <cell r="NT180">
            <v>0</v>
          </cell>
          <cell r="NU180">
            <v>0</v>
          </cell>
          <cell r="NV180">
            <v>0</v>
          </cell>
          <cell r="NW180">
            <v>0</v>
          </cell>
          <cell r="NX180">
            <v>0</v>
          </cell>
          <cell r="NY180">
            <v>0</v>
          </cell>
          <cell r="NZ180">
            <v>0</v>
          </cell>
          <cell r="OA180">
            <v>0</v>
          </cell>
          <cell r="OB180">
            <v>0</v>
          </cell>
          <cell r="OC180">
            <v>0</v>
          </cell>
          <cell r="OD180">
            <v>0</v>
          </cell>
          <cell r="OE180">
            <v>0</v>
          </cell>
          <cell r="OF180">
            <v>0</v>
          </cell>
          <cell r="OG180">
            <v>0</v>
          </cell>
          <cell r="OH180">
            <v>0</v>
          </cell>
          <cell r="OI180">
            <v>0</v>
          </cell>
          <cell r="OJ180">
            <v>0</v>
          </cell>
          <cell r="OK180">
            <v>0</v>
          </cell>
          <cell r="OL180">
            <v>0</v>
          </cell>
          <cell r="OM180">
            <v>0</v>
          </cell>
          <cell r="ON180">
            <v>0</v>
          </cell>
          <cell r="OO180">
            <v>0</v>
          </cell>
          <cell r="OP180">
            <v>0</v>
          </cell>
          <cell r="OQ180">
            <v>0</v>
          </cell>
          <cell r="OR180">
            <v>0</v>
          </cell>
          <cell r="OS180">
            <v>0</v>
          </cell>
          <cell r="OT180">
            <v>0</v>
          </cell>
          <cell r="OU180">
            <v>0</v>
          </cell>
          <cell r="OV180">
            <v>0</v>
          </cell>
          <cell r="OW180">
            <v>0</v>
          </cell>
          <cell r="OX180">
            <v>0</v>
          </cell>
          <cell r="OY180">
            <v>0</v>
          </cell>
          <cell r="OZ180">
            <v>0</v>
          </cell>
          <cell r="PA180">
            <v>0</v>
          </cell>
          <cell r="PB180">
            <v>0</v>
          </cell>
          <cell r="PC180">
            <v>0</v>
          </cell>
          <cell r="PD180">
            <v>0</v>
          </cell>
          <cell r="PE180">
            <v>0</v>
          </cell>
          <cell r="PF180">
            <v>0</v>
          </cell>
          <cell r="PG180">
            <v>0</v>
          </cell>
          <cell r="PH180">
            <v>0</v>
          </cell>
          <cell r="PI180">
            <v>0</v>
          </cell>
          <cell r="PJ180">
            <v>0</v>
          </cell>
          <cell r="PK180">
            <v>0</v>
          </cell>
          <cell r="PL180">
            <v>0</v>
          </cell>
          <cell r="PM180">
            <v>0</v>
          </cell>
          <cell r="PN180">
            <v>0</v>
          </cell>
          <cell r="PO180">
            <v>0</v>
          </cell>
          <cell r="PP180">
            <v>0</v>
          </cell>
          <cell r="PQ180">
            <v>0</v>
          </cell>
          <cell r="PR180">
            <v>0</v>
          </cell>
          <cell r="PS180">
            <v>0</v>
          </cell>
          <cell r="PT180">
            <v>0</v>
          </cell>
          <cell r="PU180">
            <v>0</v>
          </cell>
          <cell r="PV180">
            <v>0</v>
          </cell>
          <cell r="PW180">
            <v>0</v>
          </cell>
          <cell r="PX180">
            <v>0</v>
          </cell>
          <cell r="PY180">
            <v>0</v>
          </cell>
          <cell r="PZ180">
            <v>0</v>
          </cell>
          <cell r="QA180">
            <v>0</v>
          </cell>
          <cell r="QB180">
            <v>0</v>
          </cell>
          <cell r="QC180">
            <v>0</v>
          </cell>
          <cell r="QD180">
            <v>0</v>
          </cell>
          <cell r="QE180">
            <v>0</v>
          </cell>
          <cell r="QF180">
            <v>0</v>
          </cell>
          <cell r="QG180">
            <v>0</v>
          </cell>
          <cell r="QH180">
            <v>0</v>
          </cell>
          <cell r="QI180">
            <v>0</v>
          </cell>
          <cell r="QJ180">
            <v>0</v>
          </cell>
          <cell r="QK180">
            <v>0</v>
          </cell>
          <cell r="QL180">
            <v>0</v>
          </cell>
          <cell r="QM180">
            <v>0</v>
          </cell>
          <cell r="QN180">
            <v>0</v>
          </cell>
          <cell r="QO180">
            <v>0</v>
          </cell>
          <cell r="QP180">
            <v>0</v>
          </cell>
          <cell r="QQ180">
            <v>0</v>
          </cell>
          <cell r="QR180">
            <v>0</v>
          </cell>
          <cell r="QS180">
            <v>0</v>
          </cell>
          <cell r="QT180">
            <v>0</v>
          </cell>
          <cell r="QU180">
            <v>0</v>
          </cell>
          <cell r="QV180">
            <v>0</v>
          </cell>
          <cell r="QW180">
            <v>0</v>
          </cell>
          <cell r="QX180">
            <v>0</v>
          </cell>
          <cell r="QY180">
            <v>0</v>
          </cell>
          <cell r="QZ180">
            <v>0</v>
          </cell>
          <cell r="RA180">
            <v>0</v>
          </cell>
          <cell r="RB180">
            <v>0</v>
          </cell>
          <cell r="RC180">
            <v>0</v>
          </cell>
          <cell r="RD180">
            <v>0</v>
          </cell>
          <cell r="RE180">
            <v>0</v>
          </cell>
          <cell r="RF180">
            <v>0</v>
          </cell>
          <cell r="RG180">
            <v>0</v>
          </cell>
          <cell r="RH180">
            <v>0</v>
          </cell>
          <cell r="RI180">
            <v>0</v>
          </cell>
          <cell r="RJ180">
            <v>0</v>
          </cell>
          <cell r="RK180">
            <v>0</v>
          </cell>
          <cell r="RL180">
            <v>0</v>
          </cell>
          <cell r="RM180">
            <v>0</v>
          </cell>
          <cell r="RN180">
            <v>0</v>
          </cell>
          <cell r="RO180">
            <v>0</v>
          </cell>
          <cell r="RP180">
            <v>0</v>
          </cell>
          <cell r="RQ180">
            <v>0</v>
          </cell>
          <cell r="RR180">
            <v>0</v>
          </cell>
          <cell r="RS180">
            <v>0</v>
          </cell>
          <cell r="RT180">
            <v>0</v>
          </cell>
          <cell r="RU180">
            <v>0</v>
          </cell>
          <cell r="RV180">
            <v>0</v>
          </cell>
          <cell r="RW180">
            <v>0</v>
          </cell>
          <cell r="RX180">
            <v>0</v>
          </cell>
          <cell r="RY180">
            <v>0</v>
          </cell>
          <cell r="RZ180">
            <v>0</v>
          </cell>
          <cell r="SA180">
            <v>0</v>
          </cell>
          <cell r="SB180">
            <v>0</v>
          </cell>
          <cell r="SC180">
            <v>0</v>
          </cell>
          <cell r="SD180">
            <v>0</v>
          </cell>
          <cell r="SE180">
            <v>0</v>
          </cell>
          <cell r="SF180">
            <v>0</v>
          </cell>
          <cell r="SG180">
            <v>0</v>
          </cell>
          <cell r="SH180">
            <v>0</v>
          </cell>
          <cell r="SI180">
            <v>0</v>
          </cell>
          <cell r="SJ180">
            <v>0</v>
          </cell>
          <cell r="SK180">
            <v>0</v>
          </cell>
          <cell r="SL180">
            <v>0</v>
          </cell>
          <cell r="SM180">
            <v>0</v>
          </cell>
          <cell r="SN180">
            <v>0</v>
          </cell>
          <cell r="SO180">
            <v>0</v>
          </cell>
          <cell r="SP180">
            <v>0</v>
          </cell>
          <cell r="SQ180">
            <v>0</v>
          </cell>
          <cell r="SR180">
            <v>0</v>
          </cell>
          <cell r="SS180">
            <v>0</v>
          </cell>
          <cell r="ST180">
            <v>0</v>
          </cell>
          <cell r="SU180">
            <v>0</v>
          </cell>
          <cell r="SV180">
            <v>0</v>
          </cell>
          <cell r="SW180">
            <v>0</v>
          </cell>
          <cell r="SX180">
            <v>0</v>
          </cell>
          <cell r="SY180">
            <v>0</v>
          </cell>
          <cell r="SZ180">
            <v>0</v>
          </cell>
          <cell r="TA180">
            <v>0</v>
          </cell>
          <cell r="TB180">
            <v>0</v>
          </cell>
          <cell r="TC180">
            <v>0</v>
          </cell>
          <cell r="TD180">
            <v>0</v>
          </cell>
          <cell r="TE180">
            <v>0</v>
          </cell>
          <cell r="TF180">
            <v>0</v>
          </cell>
          <cell r="TG180">
            <v>0</v>
          </cell>
          <cell r="TH180">
            <v>0</v>
          </cell>
          <cell r="TI180">
            <v>0</v>
          </cell>
          <cell r="TJ180">
            <v>0</v>
          </cell>
          <cell r="TK180">
            <v>0</v>
          </cell>
          <cell r="TL180">
            <v>0</v>
          </cell>
          <cell r="TM180">
            <v>0</v>
          </cell>
          <cell r="TN180">
            <v>0</v>
          </cell>
          <cell r="TO180">
            <v>0</v>
          </cell>
          <cell r="TP180">
            <v>0</v>
          </cell>
          <cell r="TQ180">
            <v>0</v>
          </cell>
          <cell r="TR180">
            <v>0</v>
          </cell>
          <cell r="TS180">
            <v>0</v>
          </cell>
          <cell r="TT180">
            <v>0</v>
          </cell>
          <cell r="TU180">
            <v>0</v>
          </cell>
          <cell r="TV180">
            <v>0</v>
          </cell>
          <cell r="TW180">
            <v>0</v>
          </cell>
          <cell r="TX180">
            <v>0</v>
          </cell>
          <cell r="TY180">
            <v>0</v>
          </cell>
          <cell r="TZ180">
            <v>0</v>
          </cell>
          <cell r="UA180">
            <v>0</v>
          </cell>
          <cell r="UB180">
            <v>0</v>
          </cell>
          <cell r="UC180">
            <v>0</v>
          </cell>
          <cell r="UD180">
            <v>0</v>
          </cell>
          <cell r="UE180">
            <v>0</v>
          </cell>
          <cell r="UF180">
            <v>0</v>
          </cell>
          <cell r="UG180">
            <v>0</v>
          </cell>
          <cell r="UH180">
            <v>0</v>
          </cell>
          <cell r="UI180">
            <v>0</v>
          </cell>
          <cell r="UJ180">
            <v>0</v>
          </cell>
          <cell r="UK180">
            <v>0</v>
          </cell>
          <cell r="UL180">
            <v>0</v>
          </cell>
          <cell r="UM180">
            <v>0</v>
          </cell>
          <cell r="UN180">
            <v>0</v>
          </cell>
          <cell r="UO180">
            <v>0</v>
          </cell>
          <cell r="UP180">
            <v>0</v>
          </cell>
          <cell r="UQ180">
            <v>0</v>
          </cell>
          <cell r="UR180">
            <v>0</v>
          </cell>
          <cell r="US180">
            <v>0</v>
          </cell>
          <cell r="UT180">
            <v>0</v>
          </cell>
          <cell r="UU180">
            <v>0</v>
          </cell>
          <cell r="UV180">
            <v>0</v>
          </cell>
          <cell r="UW180">
            <v>0</v>
          </cell>
          <cell r="UX180">
            <v>0</v>
          </cell>
          <cell r="UY180">
            <v>0</v>
          </cell>
          <cell r="UZ180">
            <v>0</v>
          </cell>
          <cell r="VA180">
            <v>0</v>
          </cell>
          <cell r="VB180">
            <v>0</v>
          </cell>
          <cell r="VC180">
            <v>0</v>
          </cell>
          <cell r="VD180">
            <v>0</v>
          </cell>
          <cell r="VE180">
            <v>0</v>
          </cell>
          <cell r="VF180">
            <v>0</v>
          </cell>
          <cell r="VG180">
            <v>0</v>
          </cell>
          <cell r="VH180">
            <v>0</v>
          </cell>
          <cell r="VI180">
            <v>0</v>
          </cell>
          <cell r="VJ180">
            <v>0</v>
          </cell>
          <cell r="VK180">
            <v>0</v>
          </cell>
          <cell r="VL180">
            <v>0</v>
          </cell>
          <cell r="VM180">
            <v>0</v>
          </cell>
          <cell r="VN180">
            <v>0</v>
          </cell>
          <cell r="VO180">
            <v>0</v>
          </cell>
          <cell r="VP180">
            <v>0</v>
          </cell>
          <cell r="VQ180">
            <v>0</v>
          </cell>
          <cell r="VR180">
            <v>0</v>
          </cell>
          <cell r="VS180">
            <v>0</v>
          </cell>
          <cell r="VT180">
            <v>0</v>
          </cell>
          <cell r="VU180">
            <v>0</v>
          </cell>
          <cell r="VV180">
            <v>0</v>
          </cell>
          <cell r="VW180">
            <v>0</v>
          </cell>
          <cell r="VX180">
            <v>0</v>
          </cell>
          <cell r="VY180">
            <v>0</v>
          </cell>
          <cell r="VZ180">
            <v>0</v>
          </cell>
          <cell r="WA180">
            <v>0</v>
          </cell>
          <cell r="WB180">
            <v>0</v>
          </cell>
          <cell r="WC180">
            <v>0</v>
          </cell>
          <cell r="WD180">
            <v>0</v>
          </cell>
          <cell r="WE180">
            <v>0</v>
          </cell>
        </row>
        <row r="181">
          <cell r="B181" t="str">
            <v>CF187</v>
          </cell>
          <cell r="D181">
            <v>0.62061530307945723</v>
          </cell>
          <cell r="E181">
            <v>0.75811900886220185</v>
          </cell>
          <cell r="F181">
            <v>0.65073438904664249</v>
          </cell>
          <cell r="G181">
            <v>0.62455571852145264</v>
          </cell>
          <cell r="H181">
            <v>0.73267527075582295</v>
          </cell>
          <cell r="I181">
            <v>0.61596467174829317</v>
          </cell>
          <cell r="J181">
            <v>0.56052236400565292</v>
          </cell>
          <cell r="K181">
            <v>0.64138661811339492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</v>
          </cell>
          <cell r="HU181">
            <v>0</v>
          </cell>
          <cell r="HV181">
            <v>0</v>
          </cell>
          <cell r="HW181">
            <v>0</v>
          </cell>
          <cell r="HX181">
            <v>0</v>
          </cell>
          <cell r="HY181">
            <v>0</v>
          </cell>
          <cell r="HZ181">
            <v>0</v>
          </cell>
          <cell r="IA181">
            <v>0</v>
          </cell>
          <cell r="IB181">
            <v>0</v>
          </cell>
          <cell r="IC181">
            <v>0</v>
          </cell>
          <cell r="ID181">
            <v>0</v>
          </cell>
          <cell r="IE181">
            <v>0</v>
          </cell>
          <cell r="IF181">
            <v>0</v>
          </cell>
          <cell r="IG181">
            <v>0</v>
          </cell>
          <cell r="IH181">
            <v>0</v>
          </cell>
          <cell r="II181">
            <v>0</v>
          </cell>
          <cell r="IJ181">
            <v>0</v>
          </cell>
          <cell r="IK181">
            <v>0</v>
          </cell>
          <cell r="IL181">
            <v>0</v>
          </cell>
          <cell r="IM181">
            <v>0</v>
          </cell>
          <cell r="IN181">
            <v>0</v>
          </cell>
          <cell r="IO181">
            <v>0</v>
          </cell>
          <cell r="IP181">
            <v>0</v>
          </cell>
          <cell r="IQ181">
            <v>0</v>
          </cell>
          <cell r="IR181">
            <v>0</v>
          </cell>
          <cell r="IS181">
            <v>0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</v>
          </cell>
          <cell r="LQ181">
            <v>0</v>
          </cell>
          <cell r="LR181">
            <v>0</v>
          </cell>
          <cell r="LS181">
            <v>0</v>
          </cell>
          <cell r="LT181">
            <v>0</v>
          </cell>
          <cell r="LU181">
            <v>0</v>
          </cell>
          <cell r="LV181">
            <v>0</v>
          </cell>
          <cell r="LW181">
            <v>0</v>
          </cell>
          <cell r="LX181">
            <v>0</v>
          </cell>
          <cell r="LY181">
            <v>0</v>
          </cell>
          <cell r="LZ181">
            <v>0</v>
          </cell>
          <cell r="MA181">
            <v>0</v>
          </cell>
          <cell r="MB181">
            <v>0</v>
          </cell>
          <cell r="MC181">
            <v>0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I181">
            <v>0</v>
          </cell>
          <cell r="MJ181">
            <v>0</v>
          </cell>
          <cell r="MK181">
            <v>0</v>
          </cell>
          <cell r="ML181">
            <v>0</v>
          </cell>
          <cell r="MM181">
            <v>0</v>
          </cell>
          <cell r="MN181">
            <v>0</v>
          </cell>
          <cell r="MO181">
            <v>0</v>
          </cell>
          <cell r="MP181">
            <v>0</v>
          </cell>
          <cell r="MQ181">
            <v>0</v>
          </cell>
          <cell r="MR181">
            <v>0</v>
          </cell>
          <cell r="MS181">
            <v>0</v>
          </cell>
          <cell r="MT181">
            <v>0</v>
          </cell>
          <cell r="MU181">
            <v>0</v>
          </cell>
          <cell r="MV181">
            <v>0</v>
          </cell>
          <cell r="MW181">
            <v>0</v>
          </cell>
          <cell r="MX181">
            <v>0</v>
          </cell>
          <cell r="MY181">
            <v>0</v>
          </cell>
          <cell r="MZ181">
            <v>0</v>
          </cell>
          <cell r="NA181">
            <v>0</v>
          </cell>
          <cell r="NB181">
            <v>0</v>
          </cell>
          <cell r="NC181">
            <v>0</v>
          </cell>
          <cell r="ND181">
            <v>0</v>
          </cell>
          <cell r="NE181">
            <v>0</v>
          </cell>
          <cell r="NF181">
            <v>0</v>
          </cell>
          <cell r="NG181">
            <v>0</v>
          </cell>
          <cell r="NH181">
            <v>0</v>
          </cell>
          <cell r="NI181">
            <v>0</v>
          </cell>
          <cell r="NJ181">
            <v>0</v>
          </cell>
          <cell r="NK181">
            <v>0</v>
          </cell>
          <cell r="NL181">
            <v>0</v>
          </cell>
          <cell r="NM181">
            <v>0</v>
          </cell>
          <cell r="NN181">
            <v>0</v>
          </cell>
          <cell r="NO181">
            <v>0</v>
          </cell>
          <cell r="NP181">
            <v>0</v>
          </cell>
          <cell r="NQ181">
            <v>0</v>
          </cell>
          <cell r="NR181">
            <v>0</v>
          </cell>
          <cell r="NS181">
            <v>0</v>
          </cell>
          <cell r="NT181">
            <v>0</v>
          </cell>
          <cell r="NU181">
            <v>0</v>
          </cell>
          <cell r="NV181">
            <v>0</v>
          </cell>
          <cell r="NW181">
            <v>0</v>
          </cell>
          <cell r="NX181">
            <v>0</v>
          </cell>
          <cell r="NY181">
            <v>0</v>
          </cell>
          <cell r="NZ181">
            <v>0</v>
          </cell>
          <cell r="OA181">
            <v>0</v>
          </cell>
          <cell r="OB181">
            <v>0</v>
          </cell>
          <cell r="OC181">
            <v>0</v>
          </cell>
          <cell r="OD181">
            <v>0</v>
          </cell>
          <cell r="OE181">
            <v>0</v>
          </cell>
          <cell r="OF181">
            <v>0</v>
          </cell>
          <cell r="OG181">
            <v>0</v>
          </cell>
          <cell r="OH181">
            <v>0</v>
          </cell>
          <cell r="OI181">
            <v>0</v>
          </cell>
          <cell r="OJ181">
            <v>0</v>
          </cell>
          <cell r="OK181">
            <v>0</v>
          </cell>
          <cell r="OL181">
            <v>0</v>
          </cell>
          <cell r="OM181">
            <v>0</v>
          </cell>
          <cell r="ON181">
            <v>0</v>
          </cell>
          <cell r="OO181">
            <v>0</v>
          </cell>
          <cell r="OP181">
            <v>0</v>
          </cell>
          <cell r="OQ181">
            <v>0</v>
          </cell>
          <cell r="OR181">
            <v>0</v>
          </cell>
          <cell r="OS181">
            <v>0</v>
          </cell>
          <cell r="OT181">
            <v>0</v>
          </cell>
          <cell r="OU181">
            <v>0</v>
          </cell>
          <cell r="OV181">
            <v>0</v>
          </cell>
          <cell r="OW181">
            <v>0</v>
          </cell>
          <cell r="OX181">
            <v>0</v>
          </cell>
          <cell r="OY181">
            <v>0</v>
          </cell>
          <cell r="OZ181">
            <v>0</v>
          </cell>
          <cell r="PA181">
            <v>0</v>
          </cell>
          <cell r="PB181">
            <v>0</v>
          </cell>
          <cell r="PC181">
            <v>0</v>
          </cell>
          <cell r="PD181">
            <v>0</v>
          </cell>
          <cell r="PE181">
            <v>0</v>
          </cell>
          <cell r="PF181">
            <v>0</v>
          </cell>
          <cell r="PG181">
            <v>0</v>
          </cell>
          <cell r="PH181">
            <v>0</v>
          </cell>
          <cell r="PI181">
            <v>0</v>
          </cell>
          <cell r="PJ181">
            <v>0</v>
          </cell>
          <cell r="PK181">
            <v>0</v>
          </cell>
          <cell r="PL181">
            <v>0</v>
          </cell>
          <cell r="PM181">
            <v>0</v>
          </cell>
          <cell r="PN181">
            <v>0</v>
          </cell>
          <cell r="PO181">
            <v>0</v>
          </cell>
          <cell r="PP181">
            <v>0</v>
          </cell>
          <cell r="PQ181">
            <v>0</v>
          </cell>
          <cell r="PR181">
            <v>0</v>
          </cell>
          <cell r="PS181">
            <v>0</v>
          </cell>
          <cell r="PT181">
            <v>0</v>
          </cell>
          <cell r="PU181">
            <v>0</v>
          </cell>
          <cell r="PV181">
            <v>0</v>
          </cell>
          <cell r="PW181">
            <v>0</v>
          </cell>
          <cell r="PX181">
            <v>0</v>
          </cell>
          <cell r="PY181">
            <v>0</v>
          </cell>
          <cell r="PZ181">
            <v>0</v>
          </cell>
          <cell r="QA181">
            <v>0</v>
          </cell>
          <cell r="QB181">
            <v>0</v>
          </cell>
          <cell r="QC181">
            <v>0</v>
          </cell>
          <cell r="QD181">
            <v>0</v>
          </cell>
          <cell r="QE181">
            <v>0</v>
          </cell>
          <cell r="QF181">
            <v>0</v>
          </cell>
          <cell r="QG181">
            <v>0</v>
          </cell>
          <cell r="QH181">
            <v>0</v>
          </cell>
          <cell r="QI181">
            <v>0</v>
          </cell>
          <cell r="QJ181">
            <v>0</v>
          </cell>
          <cell r="QK181">
            <v>0</v>
          </cell>
          <cell r="QL181">
            <v>0</v>
          </cell>
          <cell r="QM181">
            <v>0</v>
          </cell>
          <cell r="QN181">
            <v>0</v>
          </cell>
          <cell r="QO181">
            <v>0</v>
          </cell>
          <cell r="QP181">
            <v>0</v>
          </cell>
          <cell r="QQ181">
            <v>0</v>
          </cell>
          <cell r="QR181">
            <v>0</v>
          </cell>
          <cell r="QS181">
            <v>0</v>
          </cell>
          <cell r="QT181">
            <v>0</v>
          </cell>
          <cell r="QU181">
            <v>0</v>
          </cell>
          <cell r="QV181">
            <v>0</v>
          </cell>
          <cell r="QW181">
            <v>0</v>
          </cell>
          <cell r="QX181">
            <v>0</v>
          </cell>
          <cell r="QY181">
            <v>0</v>
          </cell>
          <cell r="QZ181">
            <v>0</v>
          </cell>
          <cell r="RA181">
            <v>0</v>
          </cell>
          <cell r="RB181">
            <v>0</v>
          </cell>
          <cell r="RC181">
            <v>0</v>
          </cell>
          <cell r="RD181">
            <v>0</v>
          </cell>
          <cell r="RE181">
            <v>0</v>
          </cell>
          <cell r="RF181">
            <v>0</v>
          </cell>
          <cell r="RG181">
            <v>0</v>
          </cell>
          <cell r="RH181">
            <v>0</v>
          </cell>
          <cell r="RI181">
            <v>0</v>
          </cell>
          <cell r="RJ181">
            <v>0</v>
          </cell>
          <cell r="RK181">
            <v>0</v>
          </cell>
          <cell r="RL181">
            <v>0</v>
          </cell>
          <cell r="RM181">
            <v>0</v>
          </cell>
          <cell r="RN181">
            <v>0</v>
          </cell>
          <cell r="RO181">
            <v>0</v>
          </cell>
          <cell r="RP181">
            <v>0</v>
          </cell>
          <cell r="RQ181">
            <v>0</v>
          </cell>
          <cell r="RR181">
            <v>0</v>
          </cell>
          <cell r="RS181">
            <v>0</v>
          </cell>
          <cell r="RT181">
            <v>0</v>
          </cell>
          <cell r="RU181">
            <v>0</v>
          </cell>
          <cell r="RV181">
            <v>0</v>
          </cell>
          <cell r="RW181">
            <v>0</v>
          </cell>
          <cell r="RX181">
            <v>0</v>
          </cell>
          <cell r="RY181">
            <v>0</v>
          </cell>
          <cell r="RZ181">
            <v>0</v>
          </cell>
          <cell r="SA181">
            <v>0</v>
          </cell>
          <cell r="SB181">
            <v>0</v>
          </cell>
          <cell r="SC181">
            <v>0</v>
          </cell>
          <cell r="SD181">
            <v>0</v>
          </cell>
          <cell r="SE181">
            <v>0</v>
          </cell>
          <cell r="SF181">
            <v>0</v>
          </cell>
          <cell r="SG181">
            <v>0</v>
          </cell>
          <cell r="SH181">
            <v>0</v>
          </cell>
          <cell r="SI181">
            <v>0</v>
          </cell>
          <cell r="SJ181">
            <v>0</v>
          </cell>
          <cell r="SK181">
            <v>0</v>
          </cell>
          <cell r="SL181">
            <v>0</v>
          </cell>
          <cell r="SM181">
            <v>0</v>
          </cell>
          <cell r="SN181">
            <v>0</v>
          </cell>
          <cell r="SO181">
            <v>0</v>
          </cell>
          <cell r="SP181">
            <v>0</v>
          </cell>
          <cell r="SQ181">
            <v>0</v>
          </cell>
          <cell r="SR181">
            <v>0</v>
          </cell>
          <cell r="SS181">
            <v>0</v>
          </cell>
          <cell r="ST181">
            <v>0</v>
          </cell>
          <cell r="SU181">
            <v>0</v>
          </cell>
          <cell r="SV181">
            <v>0</v>
          </cell>
          <cell r="SW181">
            <v>0</v>
          </cell>
          <cell r="SX181">
            <v>0</v>
          </cell>
          <cell r="SY181">
            <v>0</v>
          </cell>
          <cell r="SZ181">
            <v>0</v>
          </cell>
          <cell r="TA181">
            <v>0</v>
          </cell>
          <cell r="TB181">
            <v>0</v>
          </cell>
          <cell r="TC181">
            <v>0</v>
          </cell>
          <cell r="TD181">
            <v>0</v>
          </cell>
          <cell r="TE181">
            <v>0</v>
          </cell>
          <cell r="TF181">
            <v>0</v>
          </cell>
          <cell r="TG181">
            <v>0</v>
          </cell>
          <cell r="TH181">
            <v>0</v>
          </cell>
          <cell r="TI181">
            <v>0</v>
          </cell>
          <cell r="TJ181">
            <v>0</v>
          </cell>
          <cell r="TK181">
            <v>0</v>
          </cell>
          <cell r="TL181">
            <v>0</v>
          </cell>
          <cell r="TM181">
            <v>0</v>
          </cell>
          <cell r="TN181">
            <v>0</v>
          </cell>
          <cell r="TO181">
            <v>0</v>
          </cell>
          <cell r="TP181">
            <v>0</v>
          </cell>
          <cell r="TQ181">
            <v>0</v>
          </cell>
          <cell r="TR181">
            <v>0</v>
          </cell>
          <cell r="TS181">
            <v>0</v>
          </cell>
          <cell r="TT181">
            <v>0</v>
          </cell>
          <cell r="TU181">
            <v>0</v>
          </cell>
          <cell r="TV181">
            <v>0</v>
          </cell>
          <cell r="TW181">
            <v>0</v>
          </cell>
          <cell r="TX181">
            <v>0</v>
          </cell>
          <cell r="TY181">
            <v>0</v>
          </cell>
          <cell r="TZ181">
            <v>0</v>
          </cell>
          <cell r="UA181">
            <v>0</v>
          </cell>
          <cell r="UB181">
            <v>0</v>
          </cell>
          <cell r="UC181">
            <v>0</v>
          </cell>
          <cell r="UD181">
            <v>0</v>
          </cell>
          <cell r="UE181">
            <v>0</v>
          </cell>
          <cell r="UF181">
            <v>0</v>
          </cell>
          <cell r="UG181">
            <v>0</v>
          </cell>
          <cell r="UH181">
            <v>0</v>
          </cell>
          <cell r="UI181">
            <v>0</v>
          </cell>
          <cell r="UJ181">
            <v>0</v>
          </cell>
          <cell r="UK181">
            <v>0</v>
          </cell>
          <cell r="UL181">
            <v>0</v>
          </cell>
          <cell r="UM181">
            <v>0</v>
          </cell>
          <cell r="UN181">
            <v>0</v>
          </cell>
          <cell r="UO181">
            <v>0</v>
          </cell>
          <cell r="UP181">
            <v>0</v>
          </cell>
          <cell r="UQ181">
            <v>0</v>
          </cell>
          <cell r="UR181">
            <v>0</v>
          </cell>
          <cell r="US181">
            <v>0</v>
          </cell>
          <cell r="UT181">
            <v>0</v>
          </cell>
          <cell r="UU181">
            <v>0</v>
          </cell>
          <cell r="UV181">
            <v>0</v>
          </cell>
          <cell r="UW181">
            <v>0</v>
          </cell>
          <cell r="UX181">
            <v>0</v>
          </cell>
          <cell r="UY181">
            <v>0</v>
          </cell>
          <cell r="UZ181">
            <v>0</v>
          </cell>
          <cell r="VA181">
            <v>0</v>
          </cell>
          <cell r="VB181">
            <v>0</v>
          </cell>
          <cell r="VC181">
            <v>0</v>
          </cell>
          <cell r="VD181">
            <v>0</v>
          </cell>
          <cell r="VE181">
            <v>0</v>
          </cell>
          <cell r="VF181">
            <v>0</v>
          </cell>
          <cell r="VG181">
            <v>0</v>
          </cell>
          <cell r="VH181">
            <v>0</v>
          </cell>
          <cell r="VI181">
            <v>0</v>
          </cell>
          <cell r="VJ181">
            <v>0</v>
          </cell>
          <cell r="VK181">
            <v>0</v>
          </cell>
          <cell r="VL181">
            <v>0</v>
          </cell>
          <cell r="VM181">
            <v>0</v>
          </cell>
          <cell r="VN181">
            <v>0</v>
          </cell>
          <cell r="VO181">
            <v>0</v>
          </cell>
          <cell r="VP181">
            <v>0</v>
          </cell>
          <cell r="VQ181">
            <v>0</v>
          </cell>
          <cell r="VR181">
            <v>0</v>
          </cell>
          <cell r="VS181">
            <v>0</v>
          </cell>
          <cell r="VT181">
            <v>0</v>
          </cell>
          <cell r="VU181">
            <v>0</v>
          </cell>
          <cell r="VV181">
            <v>0</v>
          </cell>
          <cell r="VW181">
            <v>0</v>
          </cell>
          <cell r="VX181">
            <v>0</v>
          </cell>
          <cell r="VY181">
            <v>0</v>
          </cell>
          <cell r="VZ181">
            <v>0</v>
          </cell>
          <cell r="WA181">
            <v>0</v>
          </cell>
          <cell r="WB181">
            <v>0</v>
          </cell>
          <cell r="WC181">
            <v>0</v>
          </cell>
          <cell r="WD181">
            <v>0</v>
          </cell>
          <cell r="WE181">
            <v>0</v>
          </cell>
        </row>
        <row r="182">
          <cell r="B182" t="str">
            <v>CJ001</v>
          </cell>
          <cell r="D182">
            <v>13.219005176804705</v>
          </cell>
          <cell r="E182">
            <v>13.656399374547425</v>
          </cell>
          <cell r="F182">
            <v>13.109097540974689</v>
          </cell>
          <cell r="G182">
            <v>11.366838005569441</v>
          </cell>
          <cell r="H182">
            <v>14.80391177784071</v>
          </cell>
          <cell r="I182">
            <v>14.206939881789594</v>
          </cell>
          <cell r="J182">
            <v>12.308858521454143</v>
          </cell>
          <cell r="K182">
            <v>14.03462379633317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.6837305067827899</v>
          </cell>
          <cell r="Q182">
            <v>0.47811737371053881</v>
          </cell>
          <cell r="R182">
            <v>0.69451897012486685</v>
          </cell>
          <cell r="S182">
            <v>0.52357588504528962</v>
          </cell>
          <cell r="T182">
            <v>0.66548063044258687</v>
          </cell>
          <cell r="U182">
            <v>0.66357052822279072</v>
          </cell>
          <cell r="V182">
            <v>0.50239214762106343</v>
          </cell>
          <cell r="W182">
            <v>0.6448676924080050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4.4747310815560333</v>
          </cell>
          <cell r="AO182">
            <v>4.4173590934074269</v>
          </cell>
          <cell r="AP182">
            <v>3.9073534979038902</v>
          </cell>
          <cell r="AQ182">
            <v>4.4467822227892455</v>
          </cell>
          <cell r="AR182">
            <v>3.6381701085131248</v>
          </cell>
          <cell r="AS182">
            <v>3.6114072665519705</v>
          </cell>
          <cell r="AT182">
            <v>4.2547774924179222</v>
          </cell>
          <cell r="AU182">
            <v>5.1820090901140192</v>
          </cell>
          <cell r="AV182">
            <v>4.2915809860973813</v>
          </cell>
          <cell r="AW182">
            <v>3.8396708506504686</v>
          </cell>
          <cell r="AX182">
            <v>3.7655381967553496</v>
          </cell>
          <cell r="AY182">
            <v>4.0521885019846264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.62238120726953683</v>
          </cell>
          <cell r="BM182">
            <v>0.51235792044674877</v>
          </cell>
          <cell r="BN182">
            <v>0.6492520569814203</v>
          </cell>
          <cell r="BO182">
            <v>0.50861233077974943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13.872216743732261</v>
          </cell>
          <cell r="BU182">
            <v>11.421961978491378</v>
          </cell>
          <cell r="BV182">
            <v>11.714385319513813</v>
          </cell>
          <cell r="BW182">
            <v>14.793039510498943</v>
          </cell>
          <cell r="BX182">
            <v>12.345524385869844</v>
          </cell>
          <cell r="BY182">
            <v>11.164974918624804</v>
          </cell>
          <cell r="BZ182">
            <v>13.330036796890603</v>
          </cell>
          <cell r="CA182">
            <v>12.006997883689191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14.362863651398031</v>
          </cell>
          <cell r="CO182">
            <v>12.187993065065466</v>
          </cell>
          <cell r="CP182">
            <v>11.256179637425788</v>
          </cell>
          <cell r="CQ182">
            <v>14.803782881335634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37.025295610678988</v>
          </cell>
          <cell r="CW182">
            <v>43.75323727322553</v>
          </cell>
          <cell r="CX182">
            <v>0</v>
          </cell>
          <cell r="CY182">
            <v>0</v>
          </cell>
          <cell r="CZ182">
            <v>36.397479462709597</v>
          </cell>
          <cell r="DA182">
            <v>43.160089513813297</v>
          </cell>
          <cell r="DB182">
            <v>41.732990679506422</v>
          </cell>
          <cell r="DC182">
            <v>36.348901206121234</v>
          </cell>
          <cell r="DD182">
            <v>53.26708257918299</v>
          </cell>
          <cell r="DE182">
            <v>43.179320303855633</v>
          </cell>
          <cell r="DF182">
            <v>0</v>
          </cell>
          <cell r="DG182">
            <v>0</v>
          </cell>
          <cell r="DH182">
            <v>43.506471063485584</v>
          </cell>
          <cell r="DI182">
            <v>37.169117912857246</v>
          </cell>
          <cell r="DJ182">
            <v>46.535329928418626</v>
          </cell>
          <cell r="DK182">
            <v>45.894035078789521</v>
          </cell>
          <cell r="DL182">
            <v>52.791287927744577</v>
          </cell>
          <cell r="DM182">
            <v>49.256377146457758</v>
          </cell>
          <cell r="DN182">
            <v>0</v>
          </cell>
          <cell r="DO182">
            <v>0</v>
          </cell>
          <cell r="DP182">
            <v>48.629604569490446</v>
          </cell>
          <cell r="DQ182">
            <v>50.737081895270258</v>
          </cell>
          <cell r="DR182">
            <v>48.318085958856656</v>
          </cell>
          <cell r="DS182">
            <v>53.072931396751251</v>
          </cell>
          <cell r="DT182">
            <v>45.337043541507427</v>
          </cell>
          <cell r="DU182">
            <v>44.584455991999583</v>
          </cell>
          <cell r="DV182">
            <v>0</v>
          </cell>
          <cell r="DW182">
            <v>0</v>
          </cell>
          <cell r="DX182">
            <v>48.687691791858732</v>
          </cell>
          <cell r="DY182">
            <v>44.369635578606477</v>
          </cell>
          <cell r="DZ182">
            <v>40.02499471674502</v>
          </cell>
          <cell r="EA182">
            <v>42.661085028589163</v>
          </cell>
          <cell r="EB182">
            <v>36.959806428098467</v>
          </cell>
          <cell r="EC182">
            <v>34.373145093642158</v>
          </cell>
          <cell r="ED182">
            <v>34.783716598703492</v>
          </cell>
          <cell r="EE182">
            <v>0</v>
          </cell>
          <cell r="EF182">
            <v>38.483427574494662</v>
          </cell>
          <cell r="EG182">
            <v>0</v>
          </cell>
          <cell r="EH182">
            <v>33.41320544749891</v>
          </cell>
          <cell r="EI182">
            <v>0</v>
          </cell>
          <cell r="EJ182">
            <v>28.870945396902865</v>
          </cell>
          <cell r="EK182">
            <v>35.684454946178661</v>
          </cell>
          <cell r="EL182">
            <v>0</v>
          </cell>
          <cell r="EM182">
            <v>43.24046102156494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50.18937768262208</v>
          </cell>
          <cell r="ES182">
            <v>43.5659660371077</v>
          </cell>
          <cell r="ET182">
            <v>47.24340315817507</v>
          </cell>
          <cell r="EU182">
            <v>39.625427746830042</v>
          </cell>
          <cell r="EV182">
            <v>44.171780850518992</v>
          </cell>
          <cell r="EW182">
            <v>50.580747650335361</v>
          </cell>
          <cell r="EX182">
            <v>46.416091118184987</v>
          </cell>
          <cell r="EY182">
            <v>48.032934624053688</v>
          </cell>
          <cell r="EZ182">
            <v>62.305730085683258</v>
          </cell>
          <cell r="FA182">
            <v>47.469807543061371</v>
          </cell>
          <cell r="FB182">
            <v>56.302658536022783</v>
          </cell>
          <cell r="FC182">
            <v>60.624021776405229</v>
          </cell>
          <cell r="FD182">
            <v>55.267709631479931</v>
          </cell>
          <cell r="FE182">
            <v>54.382814594287765</v>
          </cell>
          <cell r="FF182">
            <v>53.56535729447932</v>
          </cell>
          <cell r="FG182">
            <v>47.135700465561307</v>
          </cell>
          <cell r="FH182">
            <v>37.179357213099863</v>
          </cell>
          <cell r="FI182">
            <v>38.751677858010275</v>
          </cell>
          <cell r="FJ182">
            <v>44.86897807485137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43.225951057175017</v>
          </cell>
          <cell r="GA182">
            <v>0</v>
          </cell>
          <cell r="GB182">
            <v>36.742109669399902</v>
          </cell>
          <cell r="GC182">
            <v>29.890609223629568</v>
          </cell>
          <cell r="GD182">
            <v>30.931320187191716</v>
          </cell>
          <cell r="GE182">
            <v>0</v>
          </cell>
          <cell r="GF182">
            <v>34.690170877357666</v>
          </cell>
          <cell r="GG182">
            <v>0</v>
          </cell>
          <cell r="GH182">
            <v>37.771046656328863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45.974099295140583</v>
          </cell>
          <cell r="GQ182">
            <v>37.349079889877338</v>
          </cell>
          <cell r="GR182">
            <v>45.605376390873467</v>
          </cell>
          <cell r="GS182">
            <v>50.731104218681587</v>
          </cell>
          <cell r="GT182">
            <v>37.790175727313027</v>
          </cell>
          <cell r="GU182">
            <v>39.040992827931639</v>
          </cell>
          <cell r="GV182">
            <v>54.834865872745276</v>
          </cell>
          <cell r="GW182">
            <v>53.679215573599002</v>
          </cell>
          <cell r="GX182">
            <v>52.317396511262274</v>
          </cell>
          <cell r="GY182">
            <v>59.394527708202233</v>
          </cell>
          <cell r="GZ182">
            <v>50.440012003773319</v>
          </cell>
          <cell r="HA182">
            <v>49.731468225900116</v>
          </cell>
          <cell r="HB182">
            <v>57.047321956776393</v>
          </cell>
          <cell r="HC182">
            <v>62.726203462354235</v>
          </cell>
          <cell r="HD182">
            <v>37.550936035297525</v>
          </cell>
          <cell r="HE182">
            <v>0</v>
          </cell>
          <cell r="HF182">
            <v>53.673056565246675</v>
          </cell>
          <cell r="HG182">
            <v>49.240277056970456</v>
          </cell>
          <cell r="HH182">
            <v>43.836787708414484</v>
          </cell>
          <cell r="HI182">
            <v>42.194300459387797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  <cell r="HR182">
            <v>0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30.723847688168036</v>
          </cell>
          <cell r="HY182">
            <v>0</v>
          </cell>
          <cell r="HZ182">
            <v>41.124044032116309</v>
          </cell>
          <cell r="IA182">
            <v>0</v>
          </cell>
          <cell r="IB182">
            <v>39.339854826439009</v>
          </cell>
          <cell r="IC182">
            <v>0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0</v>
          </cell>
          <cell r="II182">
            <v>0</v>
          </cell>
          <cell r="IJ182">
            <v>0</v>
          </cell>
          <cell r="IK182">
            <v>0</v>
          </cell>
          <cell r="IL182">
            <v>0</v>
          </cell>
          <cell r="IM182">
            <v>54.404761279037409</v>
          </cell>
          <cell r="IN182">
            <v>48.421271478492741</v>
          </cell>
          <cell r="IO182">
            <v>40.85201649344242</v>
          </cell>
          <cell r="IP182">
            <v>40.229384168362365</v>
          </cell>
          <cell r="IQ182">
            <v>54.47270485292816</v>
          </cell>
          <cell r="IR182">
            <v>43.382421327247741</v>
          </cell>
          <cell r="IS182">
            <v>48.042676395491995</v>
          </cell>
          <cell r="IT182">
            <v>54.502669566040858</v>
          </cell>
          <cell r="IU182">
            <v>67.223606327970714</v>
          </cell>
          <cell r="IV182">
            <v>65.163370987051493</v>
          </cell>
          <cell r="IW182">
            <v>49.567241823084274</v>
          </cell>
          <cell r="IX182">
            <v>54.159738503651845</v>
          </cell>
          <cell r="IY182">
            <v>64.641304736327783</v>
          </cell>
          <cell r="IZ182">
            <v>52.583097580934727</v>
          </cell>
          <cell r="JA182">
            <v>0</v>
          </cell>
          <cell r="JB182">
            <v>0</v>
          </cell>
          <cell r="JC182">
            <v>52.570634688153852</v>
          </cell>
          <cell r="JD182">
            <v>43.197239050170801</v>
          </cell>
          <cell r="JE182">
            <v>53.646968537655638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35.501419398034528</v>
          </cell>
          <cell r="JT182">
            <v>35.589908578122042</v>
          </cell>
          <cell r="JU182">
            <v>33.91303151487088</v>
          </cell>
          <cell r="JV182">
            <v>0</v>
          </cell>
          <cell r="JW182">
            <v>0</v>
          </cell>
          <cell r="JX182">
            <v>32.693625705658469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43.10139025045445</v>
          </cell>
          <cell r="KG182">
            <v>37.317003085367588</v>
          </cell>
          <cell r="KH182">
            <v>51.327266866990193</v>
          </cell>
          <cell r="KI182">
            <v>51.836194172857418</v>
          </cell>
          <cell r="KJ182">
            <v>53.539607326282621</v>
          </cell>
          <cell r="KK182">
            <v>43.588535943116447</v>
          </cell>
          <cell r="KL182">
            <v>68.179822477709862</v>
          </cell>
          <cell r="KM182">
            <v>48.791137553564681</v>
          </cell>
          <cell r="KN182">
            <v>47.013954122025233</v>
          </cell>
          <cell r="KO182">
            <v>52.666491066113302</v>
          </cell>
          <cell r="KP182">
            <v>64.400130713776747</v>
          </cell>
          <cell r="KQ182">
            <v>56.808042220567877</v>
          </cell>
          <cell r="KR182">
            <v>49.094453983676047</v>
          </cell>
          <cell r="KS182">
            <v>59.498830556662377</v>
          </cell>
          <cell r="KT182">
            <v>0</v>
          </cell>
          <cell r="KU182">
            <v>0</v>
          </cell>
          <cell r="KV182">
            <v>42.348068537201307</v>
          </cell>
          <cell r="KW182">
            <v>44.838646488999615</v>
          </cell>
          <cell r="KX182">
            <v>39.798800117870094</v>
          </cell>
          <cell r="KY182">
            <v>44.807047332867349</v>
          </cell>
          <cell r="KZ182">
            <v>39.075606360587358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28.924366513265333</v>
          </cell>
          <cell r="LM182">
            <v>22.599295428899758</v>
          </cell>
          <cell r="LN182">
            <v>41.06731983603084</v>
          </cell>
          <cell r="LO182">
            <v>47.143553272486358</v>
          </cell>
          <cell r="LP182">
            <v>0</v>
          </cell>
          <cell r="LQ182">
            <v>0</v>
          </cell>
          <cell r="LR182">
            <v>31.037364821729167</v>
          </cell>
          <cell r="LS182">
            <v>27.902070116380713</v>
          </cell>
          <cell r="LT182">
            <v>52.763015751760122</v>
          </cell>
          <cell r="LU182">
            <v>43.524548601252235</v>
          </cell>
          <cell r="LV182">
            <v>0</v>
          </cell>
          <cell r="LW182">
            <v>0</v>
          </cell>
          <cell r="LX182">
            <v>22.151829549868427</v>
          </cell>
          <cell r="LY182">
            <v>29.942640085625978</v>
          </cell>
          <cell r="LZ182">
            <v>48.965619015175534</v>
          </cell>
          <cell r="MA182">
            <v>46.506501927310602</v>
          </cell>
          <cell r="MB182">
            <v>0</v>
          </cell>
          <cell r="MC182">
            <v>0</v>
          </cell>
          <cell r="MD182">
            <v>29.237071018147134</v>
          </cell>
          <cell r="ME182">
            <v>27.965896684540528</v>
          </cell>
          <cell r="MF182">
            <v>49.896829828297435</v>
          </cell>
          <cell r="MG182">
            <v>43.784232211065856</v>
          </cell>
          <cell r="MH182">
            <v>0</v>
          </cell>
          <cell r="MI182">
            <v>0</v>
          </cell>
          <cell r="MJ182">
            <v>0</v>
          </cell>
          <cell r="MK182">
            <v>0</v>
          </cell>
          <cell r="ML182">
            <v>0</v>
          </cell>
          <cell r="MM182">
            <v>0</v>
          </cell>
          <cell r="MN182">
            <v>0</v>
          </cell>
          <cell r="MO182">
            <v>0</v>
          </cell>
          <cell r="MP182">
            <v>40.17731296357239</v>
          </cell>
          <cell r="MQ182">
            <v>47.951505365416892</v>
          </cell>
          <cell r="MR182">
            <v>52.204610072339158</v>
          </cell>
          <cell r="MS182">
            <v>52.173631982335664</v>
          </cell>
          <cell r="MT182">
            <v>0</v>
          </cell>
          <cell r="MU182">
            <v>0</v>
          </cell>
          <cell r="MV182">
            <v>46.741736573406193</v>
          </cell>
          <cell r="MW182">
            <v>39.382510349819071</v>
          </cell>
          <cell r="MX182">
            <v>38.833766879696334</v>
          </cell>
          <cell r="MY182">
            <v>47.96914761080069</v>
          </cell>
          <cell r="MZ182">
            <v>0</v>
          </cell>
          <cell r="NA182">
            <v>0</v>
          </cell>
          <cell r="NB182">
            <v>47.548570844073261</v>
          </cell>
          <cell r="NC182">
            <v>42.776740154233813</v>
          </cell>
          <cell r="ND182">
            <v>47.719270665532889</v>
          </cell>
          <cell r="NE182">
            <v>45.930112140503311</v>
          </cell>
          <cell r="NF182">
            <v>0</v>
          </cell>
          <cell r="NG182">
            <v>0</v>
          </cell>
          <cell r="NH182">
            <v>0</v>
          </cell>
          <cell r="NI182">
            <v>0</v>
          </cell>
          <cell r="NJ182">
            <v>0</v>
          </cell>
          <cell r="NK182">
            <v>0</v>
          </cell>
          <cell r="NL182">
            <v>0</v>
          </cell>
          <cell r="NM182">
            <v>179.78333117778683</v>
          </cell>
          <cell r="NN182">
            <v>246.64263750759176</v>
          </cell>
          <cell r="NO182">
            <v>220.67081486577715</v>
          </cell>
          <cell r="NP182">
            <v>174.86690621791547</v>
          </cell>
          <cell r="NQ182">
            <v>0</v>
          </cell>
          <cell r="NR182">
            <v>0</v>
          </cell>
          <cell r="NS182">
            <v>0</v>
          </cell>
          <cell r="NT182">
            <v>0</v>
          </cell>
          <cell r="NU182">
            <v>0</v>
          </cell>
          <cell r="NV182">
            <v>0</v>
          </cell>
          <cell r="NW182">
            <v>0</v>
          </cell>
          <cell r="NX182">
            <v>0</v>
          </cell>
          <cell r="NY182">
            <v>0</v>
          </cell>
          <cell r="NZ182">
            <v>0</v>
          </cell>
          <cell r="OA182">
            <v>0</v>
          </cell>
          <cell r="OB182">
            <v>0</v>
          </cell>
          <cell r="OC182">
            <v>0</v>
          </cell>
          <cell r="OD182">
            <v>0</v>
          </cell>
          <cell r="OE182">
            <v>0</v>
          </cell>
          <cell r="OF182">
            <v>0</v>
          </cell>
          <cell r="OG182">
            <v>39.429709522786091</v>
          </cell>
          <cell r="OH182">
            <v>36.852454414066564</v>
          </cell>
          <cell r="OI182">
            <v>44.734159055945717</v>
          </cell>
          <cell r="OJ182">
            <v>0</v>
          </cell>
          <cell r="OK182">
            <v>0</v>
          </cell>
          <cell r="OL182">
            <v>0</v>
          </cell>
          <cell r="OM182">
            <v>0</v>
          </cell>
          <cell r="ON182">
            <v>0</v>
          </cell>
          <cell r="OO182">
            <v>0</v>
          </cell>
          <cell r="OP182">
            <v>0</v>
          </cell>
          <cell r="OQ182">
            <v>0</v>
          </cell>
          <cell r="OR182">
            <v>0</v>
          </cell>
          <cell r="OS182">
            <v>0</v>
          </cell>
          <cell r="OT182">
            <v>0</v>
          </cell>
          <cell r="OU182">
            <v>0</v>
          </cell>
          <cell r="OV182">
            <v>0</v>
          </cell>
          <cell r="OW182">
            <v>0</v>
          </cell>
          <cell r="OX182">
            <v>0</v>
          </cell>
          <cell r="OY182">
            <v>0</v>
          </cell>
          <cell r="OZ182">
            <v>0</v>
          </cell>
          <cell r="PA182">
            <v>0</v>
          </cell>
          <cell r="PB182">
            <v>0</v>
          </cell>
          <cell r="PC182">
            <v>0</v>
          </cell>
          <cell r="PD182">
            <v>0</v>
          </cell>
          <cell r="PE182">
            <v>0</v>
          </cell>
          <cell r="PF182">
            <v>0</v>
          </cell>
          <cell r="PG182">
            <v>0</v>
          </cell>
          <cell r="PH182">
            <v>238.82936333825927</v>
          </cell>
          <cell r="PI182">
            <v>234.9949736838891</v>
          </cell>
          <cell r="PJ182">
            <v>195.63091506639554</v>
          </cell>
          <cell r="PK182">
            <v>219.36648202514712</v>
          </cell>
          <cell r="PL182">
            <v>0</v>
          </cell>
          <cell r="PM182">
            <v>0</v>
          </cell>
          <cell r="PN182">
            <v>0</v>
          </cell>
          <cell r="PO182">
            <v>0</v>
          </cell>
          <cell r="PP182">
            <v>0</v>
          </cell>
          <cell r="PQ182">
            <v>0</v>
          </cell>
          <cell r="PR182">
            <v>0</v>
          </cell>
          <cell r="PS182">
            <v>0</v>
          </cell>
          <cell r="PT182">
            <v>0</v>
          </cell>
          <cell r="PU182">
            <v>0</v>
          </cell>
          <cell r="PV182">
            <v>0</v>
          </cell>
          <cell r="PW182">
            <v>0</v>
          </cell>
          <cell r="PX182">
            <v>0</v>
          </cell>
          <cell r="PY182">
            <v>0</v>
          </cell>
          <cell r="PZ182">
            <v>0</v>
          </cell>
          <cell r="QA182">
            <v>0</v>
          </cell>
          <cell r="QB182">
            <v>49.313085602392391</v>
          </cell>
          <cell r="QC182">
            <v>42.979638836152958</v>
          </cell>
          <cell r="QD182">
            <v>0</v>
          </cell>
          <cell r="QE182">
            <v>0</v>
          </cell>
          <cell r="QF182">
            <v>0</v>
          </cell>
          <cell r="QG182">
            <v>0</v>
          </cell>
          <cell r="QH182">
            <v>0</v>
          </cell>
          <cell r="QI182">
            <v>0</v>
          </cell>
          <cell r="QJ182">
            <v>0</v>
          </cell>
          <cell r="QK182">
            <v>0</v>
          </cell>
          <cell r="QL182">
            <v>0</v>
          </cell>
          <cell r="QM182">
            <v>0</v>
          </cell>
          <cell r="QN182">
            <v>0</v>
          </cell>
          <cell r="QO182">
            <v>0</v>
          </cell>
          <cell r="QP182">
            <v>0</v>
          </cell>
          <cell r="QQ182">
            <v>0</v>
          </cell>
          <cell r="QR182">
            <v>0</v>
          </cell>
          <cell r="QS182">
            <v>0</v>
          </cell>
          <cell r="QT182">
            <v>0</v>
          </cell>
          <cell r="QU182">
            <v>0</v>
          </cell>
          <cell r="QV182">
            <v>0</v>
          </cell>
          <cell r="QW182">
            <v>0</v>
          </cell>
          <cell r="QX182">
            <v>0</v>
          </cell>
          <cell r="QY182">
            <v>0</v>
          </cell>
          <cell r="QZ182">
            <v>0</v>
          </cell>
          <cell r="RA182">
            <v>0</v>
          </cell>
          <cell r="RB182">
            <v>0</v>
          </cell>
          <cell r="RC182">
            <v>172.56050030659466</v>
          </cell>
          <cell r="RD182">
            <v>246.92612370620378</v>
          </cell>
          <cell r="RE182">
            <v>177.3757203193619</v>
          </cell>
          <cell r="RF182">
            <v>227.20622868358834</v>
          </cell>
          <cell r="RG182">
            <v>0</v>
          </cell>
          <cell r="RH182">
            <v>0</v>
          </cell>
          <cell r="RI182">
            <v>0</v>
          </cell>
          <cell r="RJ182">
            <v>0</v>
          </cell>
          <cell r="RK182">
            <v>0</v>
          </cell>
          <cell r="RL182">
            <v>0</v>
          </cell>
          <cell r="RM182">
            <v>0</v>
          </cell>
          <cell r="RN182">
            <v>0</v>
          </cell>
          <cell r="RO182">
            <v>0</v>
          </cell>
          <cell r="RP182">
            <v>0</v>
          </cell>
          <cell r="RQ182">
            <v>0</v>
          </cell>
          <cell r="RR182">
            <v>0</v>
          </cell>
          <cell r="RS182">
            <v>0</v>
          </cell>
          <cell r="RT182">
            <v>0</v>
          </cell>
          <cell r="RU182">
            <v>0</v>
          </cell>
          <cell r="RV182">
            <v>0</v>
          </cell>
          <cell r="RW182">
            <v>45.451958034461171</v>
          </cell>
          <cell r="RX182">
            <v>51.834821599373967</v>
          </cell>
          <cell r="RY182">
            <v>0</v>
          </cell>
          <cell r="RZ182">
            <v>0</v>
          </cell>
          <cell r="SA182">
            <v>0</v>
          </cell>
          <cell r="SB182">
            <v>0</v>
          </cell>
          <cell r="SC182">
            <v>0</v>
          </cell>
          <cell r="SD182">
            <v>0</v>
          </cell>
          <cell r="SE182">
            <v>0</v>
          </cell>
          <cell r="SF182">
            <v>0</v>
          </cell>
          <cell r="SG182">
            <v>0</v>
          </cell>
          <cell r="SH182">
            <v>0</v>
          </cell>
          <cell r="SI182">
            <v>0</v>
          </cell>
          <cell r="SJ182">
            <v>0</v>
          </cell>
          <cell r="SK182">
            <v>0</v>
          </cell>
          <cell r="SL182">
            <v>0</v>
          </cell>
          <cell r="SM182">
            <v>0</v>
          </cell>
          <cell r="SN182">
            <v>0</v>
          </cell>
          <cell r="SO182">
            <v>41.797553563036359</v>
          </cell>
          <cell r="SP182">
            <v>46.596397474748905</v>
          </cell>
          <cell r="SQ182">
            <v>0</v>
          </cell>
          <cell r="SR182">
            <v>0</v>
          </cell>
          <cell r="SS182">
            <v>0</v>
          </cell>
          <cell r="ST182">
            <v>0</v>
          </cell>
          <cell r="SU182">
            <v>52.55912242439306</v>
          </cell>
          <cell r="SV182">
            <v>43.178036078311386</v>
          </cell>
          <cell r="SW182">
            <v>0</v>
          </cell>
          <cell r="SX182">
            <v>0</v>
          </cell>
          <cell r="SY182">
            <v>0</v>
          </cell>
          <cell r="SZ182">
            <v>0</v>
          </cell>
          <cell r="TA182">
            <v>38.556873884671603</v>
          </cell>
          <cell r="TB182">
            <v>42.71722532452236</v>
          </cell>
          <cell r="TC182">
            <v>0</v>
          </cell>
          <cell r="TD182">
            <v>0</v>
          </cell>
          <cell r="TE182">
            <v>0</v>
          </cell>
          <cell r="TF182">
            <v>0</v>
          </cell>
          <cell r="TG182">
            <v>0</v>
          </cell>
          <cell r="TH182">
            <v>0</v>
          </cell>
          <cell r="TI182">
            <v>0</v>
          </cell>
          <cell r="TJ182">
            <v>0</v>
          </cell>
          <cell r="TK182">
            <v>0</v>
          </cell>
          <cell r="TL182">
            <v>0</v>
          </cell>
          <cell r="TM182">
            <v>0</v>
          </cell>
          <cell r="TN182">
            <v>0</v>
          </cell>
          <cell r="TO182">
            <v>0</v>
          </cell>
          <cell r="TP182">
            <v>0</v>
          </cell>
          <cell r="TQ182">
            <v>0</v>
          </cell>
          <cell r="TR182">
            <v>0</v>
          </cell>
          <cell r="TS182">
            <v>0</v>
          </cell>
          <cell r="TT182">
            <v>0</v>
          </cell>
          <cell r="TU182">
            <v>0</v>
          </cell>
          <cell r="TV182">
            <v>0</v>
          </cell>
          <cell r="TW182">
            <v>0</v>
          </cell>
          <cell r="TX182">
            <v>0</v>
          </cell>
          <cell r="TY182">
            <v>0</v>
          </cell>
          <cell r="TZ182">
            <v>0</v>
          </cell>
          <cell r="UA182">
            <v>0</v>
          </cell>
          <cell r="UB182">
            <v>0</v>
          </cell>
          <cell r="UC182">
            <v>0</v>
          </cell>
          <cell r="UD182">
            <v>0</v>
          </cell>
          <cell r="UE182">
            <v>0</v>
          </cell>
          <cell r="UF182">
            <v>0</v>
          </cell>
          <cell r="UG182">
            <v>0</v>
          </cell>
          <cell r="UH182">
            <v>0</v>
          </cell>
          <cell r="UI182">
            <v>0</v>
          </cell>
          <cell r="UJ182">
            <v>0</v>
          </cell>
          <cell r="UK182">
            <v>0</v>
          </cell>
          <cell r="UL182">
            <v>0</v>
          </cell>
          <cell r="UM182">
            <v>0</v>
          </cell>
          <cell r="UN182">
            <v>0</v>
          </cell>
          <cell r="UO182">
            <v>0</v>
          </cell>
          <cell r="UP182">
            <v>0</v>
          </cell>
          <cell r="UQ182">
            <v>0</v>
          </cell>
          <cell r="UR182">
            <v>0</v>
          </cell>
          <cell r="US182">
            <v>0</v>
          </cell>
          <cell r="UT182">
            <v>0</v>
          </cell>
          <cell r="UU182">
            <v>0</v>
          </cell>
          <cell r="UV182">
            <v>0</v>
          </cell>
          <cell r="UW182">
            <v>0</v>
          </cell>
          <cell r="UX182">
            <v>0</v>
          </cell>
          <cell r="UY182">
            <v>0</v>
          </cell>
          <cell r="UZ182">
            <v>0</v>
          </cell>
          <cell r="VA182">
            <v>0</v>
          </cell>
          <cell r="VB182">
            <v>0</v>
          </cell>
          <cell r="VC182">
            <v>0</v>
          </cell>
          <cell r="VD182">
            <v>0</v>
          </cell>
          <cell r="VE182">
            <v>0</v>
          </cell>
          <cell r="VF182">
            <v>0</v>
          </cell>
          <cell r="VG182">
            <v>0</v>
          </cell>
          <cell r="VH182">
            <v>0</v>
          </cell>
          <cell r="VI182">
            <v>0</v>
          </cell>
          <cell r="VJ182">
            <v>0</v>
          </cell>
          <cell r="VK182">
            <v>0</v>
          </cell>
          <cell r="VL182">
            <v>0</v>
          </cell>
          <cell r="VM182">
            <v>0</v>
          </cell>
          <cell r="VN182">
            <v>0</v>
          </cell>
          <cell r="VO182">
            <v>0</v>
          </cell>
          <cell r="VP182">
            <v>0</v>
          </cell>
          <cell r="VQ182">
            <v>0</v>
          </cell>
          <cell r="VR182">
            <v>0</v>
          </cell>
          <cell r="VS182">
            <v>0</v>
          </cell>
          <cell r="VT182">
            <v>0</v>
          </cell>
          <cell r="VU182">
            <v>0</v>
          </cell>
          <cell r="VV182">
            <v>0</v>
          </cell>
          <cell r="VW182">
            <v>0</v>
          </cell>
          <cell r="VX182">
            <v>0</v>
          </cell>
          <cell r="VY182">
            <v>0</v>
          </cell>
          <cell r="VZ182">
            <v>0</v>
          </cell>
          <cell r="WA182">
            <v>0</v>
          </cell>
          <cell r="WB182">
            <v>0</v>
          </cell>
          <cell r="WC182">
            <v>0</v>
          </cell>
          <cell r="WD182">
            <v>0</v>
          </cell>
          <cell r="WE182">
            <v>0</v>
          </cell>
        </row>
        <row r="183">
          <cell r="B183" t="str">
            <v>CJ002</v>
          </cell>
          <cell r="D183">
            <v>3.3706827324714306</v>
          </cell>
          <cell r="E183">
            <v>3.3629235398007271</v>
          </cell>
          <cell r="F183">
            <v>3.0842812116092926</v>
          </cell>
          <cell r="G183">
            <v>3.318586979571033</v>
          </cell>
          <cell r="H183">
            <v>3.4227778259623043</v>
          </cell>
          <cell r="I183">
            <v>3.1238478218057786</v>
          </cell>
          <cell r="J183">
            <v>3.4194448970260485</v>
          </cell>
          <cell r="K183">
            <v>3.8760279595965446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.14382095583402804</v>
          </cell>
          <cell r="Q183">
            <v>0.16448851600641531</v>
          </cell>
          <cell r="R183">
            <v>0.14658241678114922</v>
          </cell>
          <cell r="S183">
            <v>0.14233378291659007</v>
          </cell>
          <cell r="T183">
            <v>0.15244396507136487</v>
          </cell>
          <cell r="U183">
            <v>0.15230960561994383</v>
          </cell>
          <cell r="V183">
            <v>0.13017944288141539</v>
          </cell>
          <cell r="W183">
            <v>0.13341942650513369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1.2572668705807934</v>
          </cell>
          <cell r="AO183">
            <v>1.3714706228978617</v>
          </cell>
          <cell r="AP183">
            <v>1.0156196356746894</v>
          </cell>
          <cell r="AQ183">
            <v>1.0556363560017084</v>
          </cell>
          <cell r="AR183">
            <v>1.1818588124087179</v>
          </cell>
          <cell r="AS183">
            <v>1.2291198105211183</v>
          </cell>
          <cell r="AT183">
            <v>1.3089058676060283</v>
          </cell>
          <cell r="AU183">
            <v>1.397468163359157</v>
          </cell>
          <cell r="AV183">
            <v>1.0717457669523396</v>
          </cell>
          <cell r="AW183">
            <v>1.0234483419836613</v>
          </cell>
          <cell r="AX183">
            <v>1.436331006813748</v>
          </cell>
          <cell r="AY183">
            <v>1.4409253644968663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.15137110908264625</v>
          </cell>
          <cell r="BM183">
            <v>0.14907704997939128</v>
          </cell>
          <cell r="BN183">
            <v>0.18994209425887384</v>
          </cell>
          <cell r="BO183">
            <v>0.17097301849926502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3.2602583592493852</v>
          </cell>
          <cell r="BU183">
            <v>2.9739554870313802</v>
          </cell>
          <cell r="BV183">
            <v>3.6546451532984801</v>
          </cell>
          <cell r="BW183">
            <v>3.9878388205968425</v>
          </cell>
          <cell r="BX183">
            <v>3.1974155777311424</v>
          </cell>
          <cell r="BY183">
            <v>2.8753916873819461</v>
          </cell>
          <cell r="BZ183">
            <v>3.1663356197863384</v>
          </cell>
          <cell r="CA183">
            <v>3.1468572076746293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3.6048552642186382</v>
          </cell>
          <cell r="CO183">
            <v>3.9110444614409334</v>
          </cell>
          <cell r="CP183">
            <v>3.7918849298661019</v>
          </cell>
          <cell r="CQ183">
            <v>3.1071898301876204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12.167561632352484</v>
          </cell>
          <cell r="CW183">
            <v>14.206703629994328</v>
          </cell>
          <cell r="CX183">
            <v>0</v>
          </cell>
          <cell r="CY183">
            <v>0</v>
          </cell>
          <cell r="CZ183">
            <v>10.473439368143888</v>
          </cell>
          <cell r="DA183">
            <v>12.385641868944729</v>
          </cell>
          <cell r="DB183">
            <v>11.292367724853445</v>
          </cell>
          <cell r="DC183">
            <v>11.657619693193649</v>
          </cell>
          <cell r="DD183">
            <v>13.533664855792713</v>
          </cell>
          <cell r="DE183">
            <v>12.519471136995961</v>
          </cell>
          <cell r="DF183">
            <v>0</v>
          </cell>
          <cell r="DG183">
            <v>0</v>
          </cell>
          <cell r="DH183">
            <v>12.298185104208301</v>
          </cell>
          <cell r="DI183">
            <v>11.364900949637262</v>
          </cell>
          <cell r="DJ183">
            <v>11.871247000697002</v>
          </cell>
          <cell r="DK183">
            <v>12.901596896191483</v>
          </cell>
          <cell r="DL183">
            <v>10.297058112610602</v>
          </cell>
          <cell r="DM183">
            <v>12.74702776768399</v>
          </cell>
          <cell r="DN183">
            <v>0</v>
          </cell>
          <cell r="DO183">
            <v>0</v>
          </cell>
          <cell r="DP183">
            <v>10.706929708379796</v>
          </cell>
          <cell r="DQ183">
            <v>11.517334490065666</v>
          </cell>
          <cell r="DR183">
            <v>11.423977298596496</v>
          </cell>
          <cell r="DS183">
            <v>11.746454713388108</v>
          </cell>
          <cell r="DT183">
            <v>13.818641588023079</v>
          </cell>
          <cell r="DU183">
            <v>10.359455228999565</v>
          </cell>
          <cell r="DV183">
            <v>0</v>
          </cell>
          <cell r="DW183">
            <v>0</v>
          </cell>
          <cell r="DX183">
            <v>13.614991719018498</v>
          </cell>
          <cell r="DY183">
            <v>10.245880768049124</v>
          </cell>
          <cell r="DZ183">
            <v>12.881912968090138</v>
          </cell>
          <cell r="EA183">
            <v>13.448498170813716</v>
          </cell>
          <cell r="EB183">
            <v>12.418683875540916</v>
          </cell>
          <cell r="EC183">
            <v>8.5212100253051748</v>
          </cell>
          <cell r="ED183">
            <v>11.64441451300606</v>
          </cell>
          <cell r="EE183">
            <v>0</v>
          </cell>
          <cell r="EF183">
            <v>8.1597382315225051</v>
          </cell>
          <cell r="EG183">
            <v>0</v>
          </cell>
          <cell r="EH183">
            <v>8.6791634493774446</v>
          </cell>
          <cell r="EI183">
            <v>0</v>
          </cell>
          <cell r="EJ183">
            <v>10.967292280787934</v>
          </cell>
          <cell r="EK183">
            <v>10.437658390440939</v>
          </cell>
          <cell r="EL183">
            <v>0</v>
          </cell>
          <cell r="EM183">
            <v>10.639914033518936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10.884552956097727</v>
          </cell>
          <cell r="ES183">
            <v>11.074506326967125</v>
          </cell>
          <cell r="ET183">
            <v>13.273457354499833</v>
          </cell>
          <cell r="EU183">
            <v>10.800915069418506</v>
          </cell>
          <cell r="EV183">
            <v>14.775200671582633</v>
          </cell>
          <cell r="EW183">
            <v>12.841822098563069</v>
          </cell>
          <cell r="EX183">
            <v>17.266127568834477</v>
          </cell>
          <cell r="EY183">
            <v>18.660620526602937</v>
          </cell>
          <cell r="EZ183">
            <v>17.970582555704567</v>
          </cell>
          <cell r="FA183">
            <v>18.02928708707929</v>
          </cell>
          <cell r="FB183">
            <v>15.160757164507714</v>
          </cell>
          <cell r="FC183">
            <v>17.624633394101334</v>
          </cell>
          <cell r="FD183">
            <v>12.566783573076361</v>
          </cell>
          <cell r="FE183">
            <v>17.613574367213833</v>
          </cell>
          <cell r="FF183">
            <v>12.549317069698706</v>
          </cell>
          <cell r="FG183">
            <v>14.034305402216551</v>
          </cell>
          <cell r="FH183">
            <v>14.62485539071924</v>
          </cell>
          <cell r="FI183">
            <v>11.451371768871894</v>
          </cell>
          <cell r="FJ183">
            <v>13.837655583349997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9.7220088842897674</v>
          </cell>
          <cell r="GA183">
            <v>0</v>
          </cell>
          <cell r="GB183">
            <v>8.4842272716070433</v>
          </cell>
          <cell r="GC183">
            <v>10.827509509168431</v>
          </cell>
          <cell r="GD183">
            <v>11.677011704512992</v>
          </cell>
          <cell r="GE183">
            <v>0</v>
          </cell>
          <cell r="GF183">
            <v>10.183682928219772</v>
          </cell>
          <cell r="GG183">
            <v>0</v>
          </cell>
          <cell r="GH183">
            <v>10.934116660767538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11.516755926601235</v>
          </cell>
          <cell r="GQ183">
            <v>11.558089056176637</v>
          </cell>
          <cell r="GR183">
            <v>10.469110723090683</v>
          </cell>
          <cell r="GS183">
            <v>11.940617132256813</v>
          </cell>
          <cell r="GT183">
            <v>14.691962159478313</v>
          </cell>
          <cell r="GU183">
            <v>14.343543393435361</v>
          </cell>
          <cell r="GV183">
            <v>17.162885609139693</v>
          </cell>
          <cell r="GW183">
            <v>14.315327435901937</v>
          </cell>
          <cell r="GX183">
            <v>17.750193583040868</v>
          </cell>
          <cell r="GY183">
            <v>14.464126434391607</v>
          </cell>
          <cell r="GZ183">
            <v>13.252708104155253</v>
          </cell>
          <cell r="HA183">
            <v>14.479946197361057</v>
          </cell>
          <cell r="HB183">
            <v>12.175082112740743</v>
          </cell>
          <cell r="HC183">
            <v>16.849111945776571</v>
          </cell>
          <cell r="HD183">
            <v>10.814573320457171</v>
          </cell>
          <cell r="HE183">
            <v>0</v>
          </cell>
          <cell r="HF183">
            <v>13.976967686296728</v>
          </cell>
          <cell r="HG183">
            <v>10.009296819493542</v>
          </cell>
          <cell r="HH183">
            <v>14.580388959568598</v>
          </cell>
          <cell r="HI183">
            <v>13.010758063917434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  <cell r="HR183">
            <v>0</v>
          </cell>
          <cell r="HS183">
            <v>0</v>
          </cell>
          <cell r="HT183">
            <v>0</v>
          </cell>
          <cell r="HU183">
            <v>0</v>
          </cell>
          <cell r="HV183">
            <v>0</v>
          </cell>
          <cell r="HW183">
            <v>0</v>
          </cell>
          <cell r="HX183">
            <v>10.660098991304414</v>
          </cell>
          <cell r="HY183">
            <v>0</v>
          </cell>
          <cell r="HZ183">
            <v>8.4741577473705831</v>
          </cell>
          <cell r="IA183">
            <v>0</v>
          </cell>
          <cell r="IB183">
            <v>10.052265727381922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</v>
          </cell>
          <cell r="IJ183">
            <v>0</v>
          </cell>
          <cell r="IK183">
            <v>0</v>
          </cell>
          <cell r="IL183">
            <v>0</v>
          </cell>
          <cell r="IM183">
            <v>10.00472163184209</v>
          </cell>
          <cell r="IN183">
            <v>10.698559484817643</v>
          </cell>
          <cell r="IO183">
            <v>10.786065224009921</v>
          </cell>
          <cell r="IP183">
            <v>10.007084045886099</v>
          </cell>
          <cell r="IQ183">
            <v>10.447611456765411</v>
          </cell>
          <cell r="IR183">
            <v>11.027332251307168</v>
          </cell>
          <cell r="IS183">
            <v>16.369944783401369</v>
          </cell>
          <cell r="IT183">
            <v>17.944482653321405</v>
          </cell>
          <cell r="IU183">
            <v>15.377823857307096</v>
          </cell>
          <cell r="IV183">
            <v>13.251687554025425</v>
          </cell>
          <cell r="IW183">
            <v>13.306822606964959</v>
          </cell>
          <cell r="IX183">
            <v>14.333653755772657</v>
          </cell>
          <cell r="IY183">
            <v>17.483809292272941</v>
          </cell>
          <cell r="IZ183">
            <v>13.143864669770531</v>
          </cell>
          <cell r="JA183">
            <v>0</v>
          </cell>
          <cell r="JB183">
            <v>0</v>
          </cell>
          <cell r="JC183">
            <v>13.922118905004416</v>
          </cell>
          <cell r="JD183">
            <v>9.8270738450751214</v>
          </cell>
          <cell r="JE183">
            <v>12.344005372782556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10.498168586178068</v>
          </cell>
          <cell r="JT183">
            <v>8.458079229060143</v>
          </cell>
          <cell r="JU183">
            <v>8.4721765168422323</v>
          </cell>
          <cell r="JV183">
            <v>0</v>
          </cell>
          <cell r="JW183">
            <v>0</v>
          </cell>
          <cell r="JX183">
            <v>10.496115492493375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12.587167253586529</v>
          </cell>
          <cell r="KG183">
            <v>12.816588875780749</v>
          </cell>
          <cell r="KH183">
            <v>11.003925780109668</v>
          </cell>
          <cell r="KI183">
            <v>13.21168921563674</v>
          </cell>
          <cell r="KJ183">
            <v>13.636646002292022</v>
          </cell>
          <cell r="KK183">
            <v>11.85923717186812</v>
          </cell>
          <cell r="KL183">
            <v>16.656639304105109</v>
          </cell>
          <cell r="KM183">
            <v>17.737861538744799</v>
          </cell>
          <cell r="KN183">
            <v>15.083137067556502</v>
          </cell>
          <cell r="KO183">
            <v>14.375687651445467</v>
          </cell>
          <cell r="KP183">
            <v>17.839817826502486</v>
          </cell>
          <cell r="KQ183">
            <v>13.199658141558936</v>
          </cell>
          <cell r="KR183">
            <v>14.370313335237419</v>
          </cell>
          <cell r="KS183">
            <v>17.366715233123479</v>
          </cell>
          <cell r="KT183">
            <v>0</v>
          </cell>
          <cell r="KU183">
            <v>0</v>
          </cell>
          <cell r="KV183">
            <v>11.714276027797199</v>
          </cell>
          <cell r="KW183">
            <v>12.243291713898433</v>
          </cell>
          <cell r="KX183">
            <v>10.4796960351118</v>
          </cell>
          <cell r="KY183">
            <v>13.08469930302144</v>
          </cell>
          <cell r="KZ183">
            <v>10.990764115350634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7.2776623334120494</v>
          </cell>
          <cell r="LM183">
            <v>6.630864139245042</v>
          </cell>
          <cell r="LN183">
            <v>10.633931187077554</v>
          </cell>
          <cell r="LO183">
            <v>10.928374819123592</v>
          </cell>
          <cell r="LP183">
            <v>0</v>
          </cell>
          <cell r="LQ183">
            <v>0</v>
          </cell>
          <cell r="LR183">
            <v>8.5518510056384436</v>
          </cell>
          <cell r="LS183">
            <v>6.4282133767660117</v>
          </cell>
          <cell r="LT183">
            <v>11.145369079941062</v>
          </cell>
          <cell r="LU183">
            <v>12.886842649949681</v>
          </cell>
          <cell r="LV183">
            <v>0</v>
          </cell>
          <cell r="LW183">
            <v>0</v>
          </cell>
          <cell r="LX183">
            <v>7.6637078165336892</v>
          </cell>
          <cell r="LY183">
            <v>7.5775458443501753</v>
          </cell>
          <cell r="LZ183">
            <v>11.485689814706589</v>
          </cell>
          <cell r="MA183">
            <v>13.621518147244419</v>
          </cell>
          <cell r="MB183">
            <v>0</v>
          </cell>
          <cell r="MC183">
            <v>0</v>
          </cell>
          <cell r="MD183">
            <v>6.9109421764853272</v>
          </cell>
          <cell r="ME183">
            <v>6.6429488547243674</v>
          </cell>
          <cell r="MF183">
            <v>13.129654203255289</v>
          </cell>
          <cell r="MG183">
            <v>11.079961701060599</v>
          </cell>
          <cell r="MH183">
            <v>0</v>
          </cell>
          <cell r="MI183">
            <v>0</v>
          </cell>
          <cell r="MJ183">
            <v>0</v>
          </cell>
          <cell r="MK183">
            <v>0</v>
          </cell>
          <cell r="ML183">
            <v>0</v>
          </cell>
          <cell r="MM183">
            <v>0</v>
          </cell>
          <cell r="MN183">
            <v>0</v>
          </cell>
          <cell r="MO183">
            <v>0</v>
          </cell>
          <cell r="MP183">
            <v>12.581881289558924</v>
          </cell>
          <cell r="MQ183">
            <v>10.456177389033829</v>
          </cell>
          <cell r="MR183">
            <v>12.113066492185224</v>
          </cell>
          <cell r="MS183">
            <v>12.178816407565234</v>
          </cell>
          <cell r="MT183">
            <v>0</v>
          </cell>
          <cell r="MU183">
            <v>0</v>
          </cell>
          <cell r="MV183">
            <v>13.646036738754777</v>
          </cell>
          <cell r="MW183">
            <v>12.817432204516303</v>
          </cell>
          <cell r="MX183">
            <v>10.586085809593145</v>
          </cell>
          <cell r="MY183">
            <v>13.06859054755094</v>
          </cell>
          <cell r="MZ183">
            <v>0</v>
          </cell>
          <cell r="NA183">
            <v>0</v>
          </cell>
          <cell r="NB183">
            <v>13.557701615037324</v>
          </cell>
          <cell r="NC183">
            <v>13.252035896070426</v>
          </cell>
          <cell r="ND183">
            <v>9.7907305553151271</v>
          </cell>
          <cell r="NE183">
            <v>10.504302597149596</v>
          </cell>
          <cell r="NF183">
            <v>0</v>
          </cell>
          <cell r="NG183">
            <v>0</v>
          </cell>
          <cell r="NH183">
            <v>0</v>
          </cell>
          <cell r="NI183">
            <v>0</v>
          </cell>
          <cell r="NJ183">
            <v>0</v>
          </cell>
          <cell r="NK183">
            <v>0</v>
          </cell>
          <cell r="NL183">
            <v>0</v>
          </cell>
          <cell r="NM183">
            <v>48.644826109846854</v>
          </cell>
          <cell r="NN183">
            <v>46.636045735028475</v>
          </cell>
          <cell r="NO183">
            <v>50.612376350653804</v>
          </cell>
          <cell r="NP183">
            <v>61.890379291412842</v>
          </cell>
          <cell r="NQ183">
            <v>0</v>
          </cell>
          <cell r="NR183">
            <v>0</v>
          </cell>
          <cell r="NS183">
            <v>0</v>
          </cell>
          <cell r="NT183">
            <v>0</v>
          </cell>
          <cell r="NU183">
            <v>0</v>
          </cell>
          <cell r="NV183">
            <v>0</v>
          </cell>
          <cell r="NW183">
            <v>0</v>
          </cell>
          <cell r="NX183">
            <v>0</v>
          </cell>
          <cell r="NY183">
            <v>0</v>
          </cell>
          <cell r="NZ183">
            <v>0</v>
          </cell>
          <cell r="OA183">
            <v>0</v>
          </cell>
          <cell r="OB183">
            <v>0</v>
          </cell>
          <cell r="OC183">
            <v>0</v>
          </cell>
          <cell r="OD183">
            <v>0</v>
          </cell>
          <cell r="OE183">
            <v>0</v>
          </cell>
          <cell r="OF183">
            <v>0</v>
          </cell>
          <cell r="OG183">
            <v>11.140037493050228</v>
          </cell>
          <cell r="OH183">
            <v>11.579127823684082</v>
          </cell>
          <cell r="OI183">
            <v>14.172134420554141</v>
          </cell>
          <cell r="OJ183">
            <v>0</v>
          </cell>
          <cell r="OK183">
            <v>0</v>
          </cell>
          <cell r="OL183">
            <v>0</v>
          </cell>
          <cell r="OM183">
            <v>0</v>
          </cell>
          <cell r="ON183">
            <v>0</v>
          </cell>
          <cell r="OO183">
            <v>0</v>
          </cell>
          <cell r="OP183">
            <v>0</v>
          </cell>
          <cell r="OQ183">
            <v>0</v>
          </cell>
          <cell r="OR183">
            <v>0</v>
          </cell>
          <cell r="OS183">
            <v>0</v>
          </cell>
          <cell r="OT183">
            <v>0</v>
          </cell>
          <cell r="OU183">
            <v>0</v>
          </cell>
          <cell r="OV183">
            <v>0</v>
          </cell>
          <cell r="OW183">
            <v>0</v>
          </cell>
          <cell r="OX183">
            <v>0</v>
          </cell>
          <cell r="OY183">
            <v>0</v>
          </cell>
          <cell r="OZ183">
            <v>0</v>
          </cell>
          <cell r="PA183">
            <v>0</v>
          </cell>
          <cell r="PB183">
            <v>0</v>
          </cell>
          <cell r="PC183">
            <v>0</v>
          </cell>
          <cell r="PD183">
            <v>0</v>
          </cell>
          <cell r="PE183">
            <v>0</v>
          </cell>
          <cell r="PF183">
            <v>0</v>
          </cell>
          <cell r="PG183">
            <v>0</v>
          </cell>
          <cell r="PH183">
            <v>65.638138220498973</v>
          </cell>
          <cell r="PI183">
            <v>51.368524323084948</v>
          </cell>
          <cell r="PJ183">
            <v>64.697255118357617</v>
          </cell>
          <cell r="PK183">
            <v>63.770615434841588</v>
          </cell>
          <cell r="PL183">
            <v>0</v>
          </cell>
          <cell r="PM183">
            <v>0</v>
          </cell>
          <cell r="PN183">
            <v>0</v>
          </cell>
          <cell r="PO183">
            <v>0</v>
          </cell>
          <cell r="PP183">
            <v>0</v>
          </cell>
          <cell r="PQ183">
            <v>0</v>
          </cell>
          <cell r="PR183">
            <v>0</v>
          </cell>
          <cell r="PS183">
            <v>0</v>
          </cell>
          <cell r="PT183">
            <v>0</v>
          </cell>
          <cell r="PU183">
            <v>0</v>
          </cell>
          <cell r="PV183">
            <v>0</v>
          </cell>
          <cell r="PW183">
            <v>0</v>
          </cell>
          <cell r="PX183">
            <v>0</v>
          </cell>
          <cell r="PY183">
            <v>0</v>
          </cell>
          <cell r="PZ183">
            <v>0</v>
          </cell>
          <cell r="QA183">
            <v>0</v>
          </cell>
          <cell r="QB183">
            <v>13.246446430847858</v>
          </cell>
          <cell r="QC183">
            <v>12.591696070554443</v>
          </cell>
          <cell r="QD183">
            <v>0</v>
          </cell>
          <cell r="QE183">
            <v>0</v>
          </cell>
          <cell r="QF183">
            <v>0</v>
          </cell>
          <cell r="QG183">
            <v>0</v>
          </cell>
          <cell r="QH183">
            <v>0</v>
          </cell>
          <cell r="QI183">
            <v>0</v>
          </cell>
          <cell r="QJ183">
            <v>0</v>
          </cell>
          <cell r="QK183">
            <v>0</v>
          </cell>
          <cell r="QL183">
            <v>0</v>
          </cell>
          <cell r="QM183">
            <v>0</v>
          </cell>
          <cell r="QN183">
            <v>0</v>
          </cell>
          <cell r="QO183">
            <v>0</v>
          </cell>
          <cell r="QP183">
            <v>0</v>
          </cell>
          <cell r="QQ183">
            <v>0</v>
          </cell>
          <cell r="QR183">
            <v>0</v>
          </cell>
          <cell r="QS183">
            <v>0</v>
          </cell>
          <cell r="QT183">
            <v>0</v>
          </cell>
          <cell r="QU183">
            <v>0</v>
          </cell>
          <cell r="QV183">
            <v>0</v>
          </cell>
          <cell r="QW183">
            <v>0</v>
          </cell>
          <cell r="QX183">
            <v>0</v>
          </cell>
          <cell r="QY183">
            <v>0</v>
          </cell>
          <cell r="QZ183">
            <v>0</v>
          </cell>
          <cell r="RA183">
            <v>0</v>
          </cell>
          <cell r="RB183">
            <v>0</v>
          </cell>
          <cell r="RC183">
            <v>62.634227265198199</v>
          </cell>
          <cell r="RD183">
            <v>58.328424824978711</v>
          </cell>
          <cell r="RE183">
            <v>54.020537775675812</v>
          </cell>
          <cell r="RF183">
            <v>62.74247785515243</v>
          </cell>
          <cell r="RG183">
            <v>0</v>
          </cell>
          <cell r="RH183">
            <v>0</v>
          </cell>
          <cell r="RI183">
            <v>0</v>
          </cell>
          <cell r="RJ183">
            <v>0</v>
          </cell>
          <cell r="RK183">
            <v>0</v>
          </cell>
          <cell r="RL183">
            <v>0</v>
          </cell>
          <cell r="RM183">
            <v>0</v>
          </cell>
          <cell r="RN183">
            <v>0</v>
          </cell>
          <cell r="RO183">
            <v>0</v>
          </cell>
          <cell r="RP183">
            <v>0</v>
          </cell>
          <cell r="RQ183">
            <v>0</v>
          </cell>
          <cell r="RR183">
            <v>0</v>
          </cell>
          <cell r="RS183">
            <v>0</v>
          </cell>
          <cell r="RT183">
            <v>0</v>
          </cell>
          <cell r="RU183">
            <v>0</v>
          </cell>
          <cell r="RV183">
            <v>0</v>
          </cell>
          <cell r="RW183">
            <v>13.847526849598353</v>
          </cell>
          <cell r="RX183">
            <v>14.340252125931125</v>
          </cell>
          <cell r="RY183">
            <v>0</v>
          </cell>
          <cell r="RZ183">
            <v>0</v>
          </cell>
          <cell r="SA183">
            <v>0</v>
          </cell>
          <cell r="SB183">
            <v>0</v>
          </cell>
          <cell r="SC183">
            <v>0</v>
          </cell>
          <cell r="SD183">
            <v>0</v>
          </cell>
          <cell r="SE183">
            <v>0</v>
          </cell>
          <cell r="SF183">
            <v>0</v>
          </cell>
          <cell r="SG183">
            <v>0</v>
          </cell>
          <cell r="SH183">
            <v>0</v>
          </cell>
          <cell r="SI183">
            <v>0</v>
          </cell>
          <cell r="SJ183">
            <v>0</v>
          </cell>
          <cell r="SK183">
            <v>0</v>
          </cell>
          <cell r="SL183">
            <v>0</v>
          </cell>
          <cell r="SM183">
            <v>0</v>
          </cell>
          <cell r="SN183">
            <v>0</v>
          </cell>
          <cell r="SO183">
            <v>11.182675644728802</v>
          </cell>
          <cell r="SP183">
            <v>10.076161215872077</v>
          </cell>
          <cell r="SQ183">
            <v>0</v>
          </cell>
          <cell r="SR183">
            <v>0</v>
          </cell>
          <cell r="SS183">
            <v>0</v>
          </cell>
          <cell r="ST183">
            <v>0</v>
          </cell>
          <cell r="SU183">
            <v>12.317496423009883</v>
          </cell>
          <cell r="SV183">
            <v>11.85298382806006</v>
          </cell>
          <cell r="SW183">
            <v>0</v>
          </cell>
          <cell r="SX183">
            <v>0</v>
          </cell>
          <cell r="SY183">
            <v>0</v>
          </cell>
          <cell r="SZ183">
            <v>0</v>
          </cell>
          <cell r="TA183">
            <v>11.757945815471952</v>
          </cell>
          <cell r="TB183">
            <v>13.9718186655809</v>
          </cell>
          <cell r="TC183">
            <v>0</v>
          </cell>
          <cell r="TD183">
            <v>0</v>
          </cell>
          <cell r="TE183">
            <v>0</v>
          </cell>
          <cell r="TF183">
            <v>0</v>
          </cell>
          <cell r="TG183">
            <v>0</v>
          </cell>
          <cell r="TH183">
            <v>0</v>
          </cell>
          <cell r="TI183">
            <v>0</v>
          </cell>
          <cell r="TJ183">
            <v>0</v>
          </cell>
          <cell r="TK183">
            <v>0</v>
          </cell>
          <cell r="TL183">
            <v>0</v>
          </cell>
          <cell r="TM183">
            <v>0</v>
          </cell>
          <cell r="TN183">
            <v>0</v>
          </cell>
          <cell r="TO183">
            <v>0</v>
          </cell>
          <cell r="TP183">
            <v>0</v>
          </cell>
          <cell r="TQ183">
            <v>0</v>
          </cell>
          <cell r="TR183">
            <v>0</v>
          </cell>
          <cell r="TS183">
            <v>0</v>
          </cell>
          <cell r="TT183">
            <v>0</v>
          </cell>
          <cell r="TU183">
            <v>0</v>
          </cell>
          <cell r="TV183">
            <v>0</v>
          </cell>
          <cell r="TW183">
            <v>0</v>
          </cell>
          <cell r="TX183">
            <v>0</v>
          </cell>
          <cell r="TY183">
            <v>0</v>
          </cell>
          <cell r="TZ183">
            <v>0</v>
          </cell>
          <cell r="UA183">
            <v>0</v>
          </cell>
          <cell r="UB183">
            <v>0</v>
          </cell>
          <cell r="UC183">
            <v>0</v>
          </cell>
          <cell r="UD183">
            <v>0</v>
          </cell>
          <cell r="UE183">
            <v>0</v>
          </cell>
          <cell r="UF183">
            <v>0</v>
          </cell>
          <cell r="UG183">
            <v>0</v>
          </cell>
          <cell r="UH183">
            <v>0</v>
          </cell>
          <cell r="UI183">
            <v>0</v>
          </cell>
          <cell r="UJ183">
            <v>0</v>
          </cell>
          <cell r="UK183">
            <v>0</v>
          </cell>
          <cell r="UL183">
            <v>0</v>
          </cell>
          <cell r="UM183">
            <v>0</v>
          </cell>
          <cell r="UN183">
            <v>0</v>
          </cell>
          <cell r="UO183">
            <v>0</v>
          </cell>
          <cell r="UP183">
            <v>0</v>
          </cell>
          <cell r="UQ183">
            <v>0</v>
          </cell>
          <cell r="UR183">
            <v>0</v>
          </cell>
          <cell r="US183">
            <v>0</v>
          </cell>
          <cell r="UT183">
            <v>0</v>
          </cell>
          <cell r="UU183">
            <v>0</v>
          </cell>
          <cell r="UV183">
            <v>0</v>
          </cell>
          <cell r="UW183">
            <v>0</v>
          </cell>
          <cell r="UX183">
            <v>0</v>
          </cell>
          <cell r="UY183">
            <v>0</v>
          </cell>
          <cell r="UZ183">
            <v>0</v>
          </cell>
          <cell r="VA183">
            <v>0</v>
          </cell>
          <cell r="VB183">
            <v>0</v>
          </cell>
          <cell r="VC183">
            <v>0</v>
          </cell>
          <cell r="VD183">
            <v>0</v>
          </cell>
          <cell r="VE183">
            <v>0</v>
          </cell>
          <cell r="VF183">
            <v>0</v>
          </cell>
          <cell r="VG183">
            <v>0</v>
          </cell>
          <cell r="VH183">
            <v>0</v>
          </cell>
          <cell r="VI183">
            <v>0</v>
          </cell>
          <cell r="VJ183">
            <v>0</v>
          </cell>
          <cell r="VK183">
            <v>0</v>
          </cell>
          <cell r="VL183">
            <v>0</v>
          </cell>
          <cell r="VM183">
            <v>0</v>
          </cell>
          <cell r="VN183">
            <v>0</v>
          </cell>
          <cell r="VO183">
            <v>0</v>
          </cell>
          <cell r="VP183">
            <v>0</v>
          </cell>
          <cell r="VQ183">
            <v>0</v>
          </cell>
          <cell r="VR183">
            <v>0</v>
          </cell>
          <cell r="VS183">
            <v>0</v>
          </cell>
          <cell r="VT183">
            <v>0</v>
          </cell>
          <cell r="VU183">
            <v>0</v>
          </cell>
          <cell r="VV183">
            <v>0</v>
          </cell>
          <cell r="VW183">
            <v>0</v>
          </cell>
          <cell r="VX183">
            <v>0</v>
          </cell>
          <cell r="VY183">
            <v>0</v>
          </cell>
          <cell r="VZ183">
            <v>0</v>
          </cell>
          <cell r="WA183">
            <v>0</v>
          </cell>
          <cell r="WB183">
            <v>0</v>
          </cell>
          <cell r="WC183">
            <v>0</v>
          </cell>
          <cell r="WD183">
            <v>0</v>
          </cell>
          <cell r="WE183">
            <v>0</v>
          </cell>
        </row>
        <row r="184">
          <cell r="B184" t="str">
            <v>CJ003</v>
          </cell>
          <cell r="D184">
            <v>5.1061207834115061</v>
          </cell>
          <cell r="E184">
            <v>3.9838495513620247</v>
          </cell>
          <cell r="F184">
            <v>5.1379526306444454</v>
          </cell>
          <cell r="G184">
            <v>4.6724050563533215</v>
          </cell>
          <cell r="H184">
            <v>4.3527271432336434</v>
          </cell>
          <cell r="I184">
            <v>4.8935669067840504</v>
          </cell>
          <cell r="J184">
            <v>4.0561196135671445</v>
          </cell>
          <cell r="K184">
            <v>5.0542875385108808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.17584959041541456</v>
          </cell>
          <cell r="Q184">
            <v>0.18772333533464594</v>
          </cell>
          <cell r="R184">
            <v>0.2103041670695317</v>
          </cell>
          <cell r="S184">
            <v>0.2489448375656827</v>
          </cell>
          <cell r="T184">
            <v>0.20239455801795572</v>
          </cell>
          <cell r="U184">
            <v>0.23867101011965075</v>
          </cell>
          <cell r="V184">
            <v>0.20864195953206296</v>
          </cell>
          <cell r="W184">
            <v>0.21960426943216851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1.4293996039892103</v>
          </cell>
          <cell r="AO184">
            <v>1.6548177179176013</v>
          </cell>
          <cell r="AP184">
            <v>1.4383394498651112</v>
          </cell>
          <cell r="AQ184">
            <v>1.3103276520658975</v>
          </cell>
          <cell r="AR184">
            <v>1.6032999683078599</v>
          </cell>
          <cell r="AS184">
            <v>1.7504185228279185</v>
          </cell>
          <cell r="AT184">
            <v>1.7304767675412105</v>
          </cell>
          <cell r="AU184">
            <v>1.7739407869596813</v>
          </cell>
          <cell r="AV184">
            <v>1.8330712874888329</v>
          </cell>
          <cell r="AW184">
            <v>1.688832127670876</v>
          </cell>
          <cell r="AX184">
            <v>1.3903607683806076</v>
          </cell>
          <cell r="AY184">
            <v>1.475818543140802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.17263267850809325</v>
          </cell>
          <cell r="BM184">
            <v>0.21338485112433367</v>
          </cell>
          <cell r="BN184">
            <v>0.19771923407538147</v>
          </cell>
          <cell r="BO184">
            <v>0.2211989192940747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5.2905934997943653</v>
          </cell>
          <cell r="BU184">
            <v>4.6069468522441595</v>
          </cell>
          <cell r="BV184">
            <v>4.0138931743007396</v>
          </cell>
          <cell r="BW184">
            <v>4.4529379539451162</v>
          </cell>
          <cell r="BX184">
            <v>4.9961068096851822</v>
          </cell>
          <cell r="BY184">
            <v>4.0152284483288048</v>
          </cell>
          <cell r="BZ184">
            <v>3.8865350439301625</v>
          </cell>
          <cell r="CA184">
            <v>4.1279000250391045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3.5592763190370862</v>
          </cell>
          <cell r="CO184">
            <v>4.9526011497112599</v>
          </cell>
          <cell r="CP184">
            <v>4.789846404140607</v>
          </cell>
          <cell r="CQ184">
            <v>4.7465821242376878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19.525818924399559</v>
          </cell>
          <cell r="CW184">
            <v>15.812900059066456</v>
          </cell>
          <cell r="CX184">
            <v>0</v>
          </cell>
          <cell r="CY184">
            <v>0</v>
          </cell>
          <cell r="CZ184">
            <v>13.382960876302308</v>
          </cell>
          <cell r="DA184">
            <v>15.680813544947156</v>
          </cell>
          <cell r="DB184">
            <v>13.614485169037025</v>
          </cell>
          <cell r="DC184">
            <v>17.582498569442901</v>
          </cell>
          <cell r="DD184">
            <v>15.053761296573647</v>
          </cell>
          <cell r="DE184">
            <v>18.822565947687245</v>
          </cell>
          <cell r="DF184">
            <v>0</v>
          </cell>
          <cell r="DG184">
            <v>0</v>
          </cell>
          <cell r="DH184">
            <v>12.840769862311458</v>
          </cell>
          <cell r="DI184">
            <v>15.98308410909455</v>
          </cell>
          <cell r="DJ184">
            <v>17.029920477985396</v>
          </cell>
          <cell r="DK184">
            <v>19.253522091092627</v>
          </cell>
          <cell r="DL184">
            <v>13.798195139438636</v>
          </cell>
          <cell r="DM184">
            <v>14.000561854389671</v>
          </cell>
          <cell r="DN184">
            <v>0</v>
          </cell>
          <cell r="DO184">
            <v>0</v>
          </cell>
          <cell r="DP184">
            <v>17.269025083302456</v>
          </cell>
          <cell r="DQ184">
            <v>13.409570960713072</v>
          </cell>
          <cell r="DR184">
            <v>13.230793089194526</v>
          </cell>
          <cell r="DS184">
            <v>14.927911629030559</v>
          </cell>
          <cell r="DT184">
            <v>13.88797931318553</v>
          </cell>
          <cell r="DU184">
            <v>15.950398206994308</v>
          </cell>
          <cell r="DV184">
            <v>0</v>
          </cell>
          <cell r="DW184">
            <v>0</v>
          </cell>
          <cell r="DX184">
            <v>17.580279264726826</v>
          </cell>
          <cell r="DY184">
            <v>19.20990233444201</v>
          </cell>
          <cell r="DZ184">
            <v>13.685384381039277</v>
          </cell>
          <cell r="EA184">
            <v>15.640580778573906</v>
          </cell>
          <cell r="EB184">
            <v>14.106707115051442</v>
          </cell>
          <cell r="EC184">
            <v>11.723073210123431</v>
          </cell>
          <cell r="ED184">
            <v>14.298267872552319</v>
          </cell>
          <cell r="EE184">
            <v>0</v>
          </cell>
          <cell r="EF184">
            <v>14.135979383658031</v>
          </cell>
          <cell r="EG184">
            <v>0</v>
          </cell>
          <cell r="EH184">
            <v>11.035809375872534</v>
          </cell>
          <cell r="EI184">
            <v>0</v>
          </cell>
          <cell r="EJ184">
            <v>13.681728317487316</v>
          </cell>
          <cell r="EK184">
            <v>11.401851262897793</v>
          </cell>
          <cell r="EL184">
            <v>0</v>
          </cell>
          <cell r="EM184">
            <v>14.993711920452407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15.919404558134948</v>
          </cell>
          <cell r="ES184">
            <v>13.100924508827188</v>
          </cell>
          <cell r="ET184">
            <v>14.897128512527956</v>
          </cell>
          <cell r="EU184">
            <v>16.035564615544466</v>
          </cell>
          <cell r="EV184">
            <v>13.803483076520383</v>
          </cell>
          <cell r="EW184">
            <v>17.218071710726633</v>
          </cell>
          <cell r="EX184">
            <v>21.76099566080207</v>
          </cell>
          <cell r="EY184">
            <v>16.721849718586263</v>
          </cell>
          <cell r="EZ184">
            <v>17.226958238338813</v>
          </cell>
          <cell r="FA184">
            <v>21.987848918310227</v>
          </cell>
          <cell r="FB184">
            <v>21.115728082225285</v>
          </cell>
          <cell r="FC184">
            <v>18.243710853500403</v>
          </cell>
          <cell r="FD184">
            <v>22.723131769399803</v>
          </cell>
          <cell r="FE184">
            <v>17.034715003728586</v>
          </cell>
          <cell r="FF184">
            <v>13.192090829574168</v>
          </cell>
          <cell r="FG184">
            <v>18.318902664117175</v>
          </cell>
          <cell r="FH184">
            <v>14.958817693520475</v>
          </cell>
          <cell r="FI184">
            <v>13.821152303845972</v>
          </cell>
          <cell r="FJ184">
            <v>17.367636137004705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12.634231101644543</v>
          </cell>
          <cell r="GA184">
            <v>0</v>
          </cell>
          <cell r="GB184">
            <v>14.088870425514154</v>
          </cell>
          <cell r="GC184">
            <v>10.354635500667916</v>
          </cell>
          <cell r="GD184">
            <v>10.928064714907034</v>
          </cell>
          <cell r="GE184">
            <v>0</v>
          </cell>
          <cell r="GF184">
            <v>14.309039301924361</v>
          </cell>
          <cell r="GG184">
            <v>0</v>
          </cell>
          <cell r="GH184">
            <v>11.717046426900884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17.598210768348082</v>
          </cell>
          <cell r="GQ184">
            <v>14.420528917861484</v>
          </cell>
          <cell r="GR184">
            <v>13.707171865726783</v>
          </cell>
          <cell r="GS184">
            <v>14.409582454213449</v>
          </cell>
          <cell r="GT184">
            <v>18.525552172215747</v>
          </cell>
          <cell r="GU184">
            <v>16.218033168030601</v>
          </cell>
          <cell r="GV184">
            <v>21.778231586065566</v>
          </cell>
          <cell r="GW184">
            <v>20.893507938451329</v>
          </cell>
          <cell r="GX184">
            <v>19.161309333310918</v>
          </cell>
          <cell r="GY184">
            <v>23.491984697987323</v>
          </cell>
          <cell r="GZ184">
            <v>18.970912972830956</v>
          </cell>
          <cell r="HA184">
            <v>21.233780166461326</v>
          </cell>
          <cell r="HB184">
            <v>16.755555254070885</v>
          </cell>
          <cell r="HC184">
            <v>21.4091470460484</v>
          </cell>
          <cell r="HD184">
            <v>16.102054189882026</v>
          </cell>
          <cell r="HE184">
            <v>0</v>
          </cell>
          <cell r="HF184">
            <v>17.313294537493096</v>
          </cell>
          <cell r="HG184">
            <v>13.821557388037183</v>
          </cell>
          <cell r="HH184">
            <v>14.206340313760997</v>
          </cell>
          <cell r="HI184">
            <v>15.230320630655292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13.97966452238151</v>
          </cell>
          <cell r="HY184">
            <v>0</v>
          </cell>
          <cell r="HZ184">
            <v>12.727259444702639</v>
          </cell>
          <cell r="IA184">
            <v>0</v>
          </cell>
          <cell r="IB184">
            <v>13.607477472187041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  <cell r="IJ184">
            <v>0</v>
          </cell>
          <cell r="IK184">
            <v>0</v>
          </cell>
          <cell r="IL184">
            <v>0</v>
          </cell>
          <cell r="IM184">
            <v>19.451217319452805</v>
          </cell>
          <cell r="IN184">
            <v>17.233434913695145</v>
          </cell>
          <cell r="IO184">
            <v>13.246987151260088</v>
          </cell>
          <cell r="IP184">
            <v>16.857143044985538</v>
          </cell>
          <cell r="IQ184">
            <v>15.380999041541912</v>
          </cell>
          <cell r="IR184">
            <v>15.269477123794413</v>
          </cell>
          <cell r="IS184">
            <v>23.05178905087547</v>
          </cell>
          <cell r="IT184">
            <v>20.690273528576117</v>
          </cell>
          <cell r="IU184">
            <v>18.546615126905884</v>
          </cell>
          <cell r="IV184">
            <v>22.270077495891531</v>
          </cell>
          <cell r="IW184">
            <v>23.075480228519186</v>
          </cell>
          <cell r="IX184">
            <v>23.402087218736348</v>
          </cell>
          <cell r="IY184">
            <v>16.982591548761199</v>
          </cell>
          <cell r="IZ184">
            <v>17.830885948762127</v>
          </cell>
          <cell r="JA184">
            <v>0</v>
          </cell>
          <cell r="JB184">
            <v>0</v>
          </cell>
          <cell r="JC184">
            <v>13.860374036776598</v>
          </cell>
          <cell r="JD184">
            <v>16.085194966946872</v>
          </cell>
          <cell r="JE184">
            <v>15.887459543273728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10.316615373620888</v>
          </cell>
          <cell r="JT184">
            <v>14.203746206300632</v>
          </cell>
          <cell r="JU184">
            <v>14.757446982564151</v>
          </cell>
          <cell r="JV184">
            <v>0</v>
          </cell>
          <cell r="JW184">
            <v>0</v>
          </cell>
          <cell r="JX184">
            <v>12.135072807558778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19.145563037667973</v>
          </cell>
          <cell r="KG184">
            <v>15.616063270645904</v>
          </cell>
          <cell r="KH184">
            <v>19.428777636352301</v>
          </cell>
          <cell r="KI184">
            <v>15.720378611656541</v>
          </cell>
          <cell r="KJ184">
            <v>19.607018330428701</v>
          </cell>
          <cell r="KK184">
            <v>14.009253811473176</v>
          </cell>
          <cell r="KL184">
            <v>21.540733995672042</v>
          </cell>
          <cell r="KM184">
            <v>16.755678141847785</v>
          </cell>
          <cell r="KN184">
            <v>20.190466231037419</v>
          </cell>
          <cell r="KO184">
            <v>23.793752535623856</v>
          </cell>
          <cell r="KP184">
            <v>17.629405343899794</v>
          </cell>
          <cell r="KQ184">
            <v>23.404245208467497</v>
          </cell>
          <cell r="KR184">
            <v>20.017304386280479</v>
          </cell>
          <cell r="KS184">
            <v>17.636631956927751</v>
          </cell>
          <cell r="KT184">
            <v>0</v>
          </cell>
          <cell r="KU184">
            <v>0</v>
          </cell>
          <cell r="KV184">
            <v>18.564887791452499</v>
          </cell>
          <cell r="KW184">
            <v>16.115776418771219</v>
          </cell>
          <cell r="KX184">
            <v>12.873398437165864</v>
          </cell>
          <cell r="KY184">
            <v>17.424229122061274</v>
          </cell>
          <cell r="KZ184">
            <v>12.921920358200055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9.0943814294070382</v>
          </cell>
          <cell r="LM184">
            <v>8.883411576307056</v>
          </cell>
          <cell r="LN184">
            <v>15.231370133338421</v>
          </cell>
          <cell r="LO184">
            <v>18.217205449115038</v>
          </cell>
          <cell r="LP184">
            <v>0</v>
          </cell>
          <cell r="LQ184">
            <v>0</v>
          </cell>
          <cell r="LR184">
            <v>11.846983110776828</v>
          </cell>
          <cell r="LS184">
            <v>9.1597400869312473</v>
          </cell>
          <cell r="LT184">
            <v>14.72170605782898</v>
          </cell>
          <cell r="LU184">
            <v>13.820094112929899</v>
          </cell>
          <cell r="LV184">
            <v>0</v>
          </cell>
          <cell r="LW184">
            <v>0</v>
          </cell>
          <cell r="LX184">
            <v>8.9573039959803129</v>
          </cell>
          <cell r="LY184">
            <v>8.2636147957877935</v>
          </cell>
          <cell r="LZ184">
            <v>13.256472046600432</v>
          </cell>
          <cell r="MA184">
            <v>16.278706124522763</v>
          </cell>
          <cell r="MB184">
            <v>0</v>
          </cell>
          <cell r="MC184">
            <v>0</v>
          </cell>
          <cell r="MD184">
            <v>9.9512036966720121</v>
          </cell>
          <cell r="ME184">
            <v>9.2083568110004883</v>
          </cell>
          <cell r="MF184">
            <v>14.861660005402308</v>
          </cell>
          <cell r="MG184">
            <v>14.27272856391312</v>
          </cell>
          <cell r="MH184">
            <v>0</v>
          </cell>
          <cell r="MI184">
            <v>0</v>
          </cell>
          <cell r="MJ184">
            <v>0</v>
          </cell>
          <cell r="MK184">
            <v>0</v>
          </cell>
          <cell r="ML184">
            <v>0</v>
          </cell>
          <cell r="MM184">
            <v>0</v>
          </cell>
          <cell r="MN184">
            <v>0</v>
          </cell>
          <cell r="MO184">
            <v>0</v>
          </cell>
          <cell r="MP184">
            <v>13.30339215971833</v>
          </cell>
          <cell r="MQ184">
            <v>18.471731529553889</v>
          </cell>
          <cell r="MR184">
            <v>13.81899692422769</v>
          </cell>
          <cell r="MS184">
            <v>15.076377088530821</v>
          </cell>
          <cell r="MT184">
            <v>0</v>
          </cell>
          <cell r="MU184">
            <v>0</v>
          </cell>
          <cell r="MV184">
            <v>17.864485572087361</v>
          </cell>
          <cell r="MW184">
            <v>16.010430485886115</v>
          </cell>
          <cell r="MX184">
            <v>17.500341112221026</v>
          </cell>
          <cell r="MY184">
            <v>19.127205888878201</v>
          </cell>
          <cell r="MZ184">
            <v>0</v>
          </cell>
          <cell r="NA184">
            <v>0</v>
          </cell>
          <cell r="NB184">
            <v>15.396987421734472</v>
          </cell>
          <cell r="NC184">
            <v>13.814204183353281</v>
          </cell>
          <cell r="ND184">
            <v>13.355486395118197</v>
          </cell>
          <cell r="NE184">
            <v>15.281864075651875</v>
          </cell>
          <cell r="NF184">
            <v>0</v>
          </cell>
          <cell r="NG184">
            <v>0</v>
          </cell>
          <cell r="NH184">
            <v>0</v>
          </cell>
          <cell r="NI184">
            <v>0</v>
          </cell>
          <cell r="NJ184">
            <v>0</v>
          </cell>
          <cell r="NK184">
            <v>0</v>
          </cell>
          <cell r="NL184">
            <v>0</v>
          </cell>
          <cell r="NM184">
            <v>67.12795077526043</v>
          </cell>
          <cell r="NN184">
            <v>84.689017715612707</v>
          </cell>
          <cell r="NO184">
            <v>64.100511060839594</v>
          </cell>
          <cell r="NP184">
            <v>74.105381189240234</v>
          </cell>
          <cell r="NQ184">
            <v>0</v>
          </cell>
          <cell r="NR184">
            <v>0</v>
          </cell>
          <cell r="NS184">
            <v>0</v>
          </cell>
          <cell r="NT184">
            <v>0</v>
          </cell>
          <cell r="NU184">
            <v>0</v>
          </cell>
          <cell r="NV184">
            <v>0</v>
          </cell>
          <cell r="NW184">
            <v>0</v>
          </cell>
          <cell r="NX184">
            <v>0</v>
          </cell>
          <cell r="NY184">
            <v>0</v>
          </cell>
          <cell r="NZ184">
            <v>0</v>
          </cell>
          <cell r="OA184">
            <v>0</v>
          </cell>
          <cell r="OB184">
            <v>0</v>
          </cell>
          <cell r="OC184">
            <v>0</v>
          </cell>
          <cell r="OD184">
            <v>0</v>
          </cell>
          <cell r="OE184">
            <v>0</v>
          </cell>
          <cell r="OF184">
            <v>0</v>
          </cell>
          <cell r="OG184">
            <v>15.295499023531503</v>
          </cell>
          <cell r="OH184">
            <v>13.959982787053226</v>
          </cell>
          <cell r="OI184">
            <v>15.235502998186933</v>
          </cell>
          <cell r="OJ184">
            <v>0</v>
          </cell>
          <cell r="OK184">
            <v>0</v>
          </cell>
          <cell r="OL184">
            <v>0</v>
          </cell>
          <cell r="OM184">
            <v>0</v>
          </cell>
          <cell r="ON184">
            <v>0</v>
          </cell>
          <cell r="OO184">
            <v>0</v>
          </cell>
          <cell r="OP184">
            <v>0</v>
          </cell>
          <cell r="OQ184">
            <v>0</v>
          </cell>
          <cell r="OR184">
            <v>0</v>
          </cell>
          <cell r="OS184">
            <v>0</v>
          </cell>
          <cell r="OT184">
            <v>0</v>
          </cell>
          <cell r="OU184">
            <v>0</v>
          </cell>
          <cell r="OV184">
            <v>0</v>
          </cell>
          <cell r="OW184">
            <v>0</v>
          </cell>
          <cell r="OX184">
            <v>0</v>
          </cell>
          <cell r="OY184">
            <v>0</v>
          </cell>
          <cell r="OZ184">
            <v>0</v>
          </cell>
          <cell r="PA184">
            <v>0</v>
          </cell>
          <cell r="PB184">
            <v>0</v>
          </cell>
          <cell r="PC184">
            <v>0</v>
          </cell>
          <cell r="PD184">
            <v>0</v>
          </cell>
          <cell r="PE184">
            <v>0</v>
          </cell>
          <cell r="PF184">
            <v>0</v>
          </cell>
          <cell r="PG184">
            <v>0</v>
          </cell>
          <cell r="PH184">
            <v>85.7745419380892</v>
          </cell>
          <cell r="PI184">
            <v>90.942656690220076</v>
          </cell>
          <cell r="PJ184">
            <v>66.554710030714247</v>
          </cell>
          <cell r="PK184">
            <v>68.080364114237753</v>
          </cell>
          <cell r="PL184">
            <v>0</v>
          </cell>
          <cell r="PM184">
            <v>0</v>
          </cell>
          <cell r="PN184">
            <v>0</v>
          </cell>
          <cell r="PO184">
            <v>0</v>
          </cell>
          <cell r="PP184">
            <v>0</v>
          </cell>
          <cell r="PQ184">
            <v>0</v>
          </cell>
          <cell r="PR184">
            <v>0</v>
          </cell>
          <cell r="PS184">
            <v>0</v>
          </cell>
          <cell r="PT184">
            <v>0</v>
          </cell>
          <cell r="PU184">
            <v>0</v>
          </cell>
          <cell r="PV184">
            <v>0</v>
          </cell>
          <cell r="PW184">
            <v>0</v>
          </cell>
          <cell r="PX184">
            <v>0</v>
          </cell>
          <cell r="PY184">
            <v>0</v>
          </cell>
          <cell r="PZ184">
            <v>0</v>
          </cell>
          <cell r="QA184">
            <v>0</v>
          </cell>
          <cell r="QB184">
            <v>14.971333146240909</v>
          </cell>
          <cell r="QC184">
            <v>14.037116670469857</v>
          </cell>
          <cell r="QD184">
            <v>0</v>
          </cell>
          <cell r="QE184">
            <v>0</v>
          </cell>
          <cell r="QF184">
            <v>0</v>
          </cell>
          <cell r="QG184">
            <v>0</v>
          </cell>
          <cell r="QH184">
            <v>0</v>
          </cell>
          <cell r="QI184">
            <v>0</v>
          </cell>
          <cell r="QJ184">
            <v>0</v>
          </cell>
          <cell r="QK184">
            <v>0</v>
          </cell>
          <cell r="QL184">
            <v>0</v>
          </cell>
          <cell r="QM184">
            <v>0</v>
          </cell>
          <cell r="QN184">
            <v>0</v>
          </cell>
          <cell r="QO184">
            <v>0</v>
          </cell>
          <cell r="QP184">
            <v>0</v>
          </cell>
          <cell r="QQ184">
            <v>0</v>
          </cell>
          <cell r="QR184">
            <v>0</v>
          </cell>
          <cell r="QS184">
            <v>0</v>
          </cell>
          <cell r="QT184">
            <v>0</v>
          </cell>
          <cell r="QU184">
            <v>0</v>
          </cell>
          <cell r="QV184">
            <v>0</v>
          </cell>
          <cell r="QW184">
            <v>0</v>
          </cell>
          <cell r="QX184">
            <v>0</v>
          </cell>
          <cell r="QY184">
            <v>0</v>
          </cell>
          <cell r="QZ184">
            <v>0</v>
          </cell>
          <cell r="RA184">
            <v>0</v>
          </cell>
          <cell r="RB184">
            <v>0</v>
          </cell>
          <cell r="RC184">
            <v>75.791197316833433</v>
          </cell>
          <cell r="RD184">
            <v>62.609446933218493</v>
          </cell>
          <cell r="RE184">
            <v>83.058654044437503</v>
          </cell>
          <cell r="RF184">
            <v>66.656779228065034</v>
          </cell>
          <cell r="RG184">
            <v>0</v>
          </cell>
          <cell r="RH184">
            <v>0</v>
          </cell>
          <cell r="RI184">
            <v>0</v>
          </cell>
          <cell r="RJ184">
            <v>0</v>
          </cell>
          <cell r="RK184">
            <v>0</v>
          </cell>
          <cell r="RL184">
            <v>0</v>
          </cell>
          <cell r="RM184">
            <v>0</v>
          </cell>
          <cell r="RN184">
            <v>0</v>
          </cell>
          <cell r="RO184">
            <v>0</v>
          </cell>
          <cell r="RP184">
            <v>0</v>
          </cell>
          <cell r="RQ184">
            <v>0</v>
          </cell>
          <cell r="RR184">
            <v>0</v>
          </cell>
          <cell r="RS184">
            <v>0</v>
          </cell>
          <cell r="RT184">
            <v>0</v>
          </cell>
          <cell r="RU184">
            <v>0</v>
          </cell>
          <cell r="RV184">
            <v>0</v>
          </cell>
          <cell r="RW184">
            <v>14.060719226367944</v>
          </cell>
          <cell r="RX184">
            <v>16.012028136945734</v>
          </cell>
          <cell r="RY184">
            <v>0</v>
          </cell>
          <cell r="RZ184">
            <v>0</v>
          </cell>
          <cell r="SA184">
            <v>0</v>
          </cell>
          <cell r="SB184">
            <v>0</v>
          </cell>
          <cell r="SC184">
            <v>0</v>
          </cell>
          <cell r="SD184">
            <v>0</v>
          </cell>
          <cell r="SE184">
            <v>0</v>
          </cell>
          <cell r="SF184">
            <v>0</v>
          </cell>
          <cell r="SG184">
            <v>0</v>
          </cell>
          <cell r="SH184">
            <v>0</v>
          </cell>
          <cell r="SI184">
            <v>0</v>
          </cell>
          <cell r="SJ184">
            <v>0</v>
          </cell>
          <cell r="SK184">
            <v>0</v>
          </cell>
          <cell r="SL184">
            <v>0</v>
          </cell>
          <cell r="SM184">
            <v>0</v>
          </cell>
          <cell r="SN184">
            <v>0</v>
          </cell>
          <cell r="SO184">
            <v>17.893554603709404</v>
          </cell>
          <cell r="SP184">
            <v>13.588275459198707</v>
          </cell>
          <cell r="SQ184">
            <v>0</v>
          </cell>
          <cell r="SR184">
            <v>0</v>
          </cell>
          <cell r="SS184">
            <v>0</v>
          </cell>
          <cell r="ST184">
            <v>0</v>
          </cell>
          <cell r="SU184">
            <v>16.024945838808339</v>
          </cell>
          <cell r="SV184">
            <v>14.738201533718023</v>
          </cell>
          <cell r="SW184">
            <v>0</v>
          </cell>
          <cell r="SX184">
            <v>0</v>
          </cell>
          <cell r="SY184">
            <v>0</v>
          </cell>
          <cell r="SZ184">
            <v>0</v>
          </cell>
          <cell r="TA184">
            <v>17.914482115721686</v>
          </cell>
          <cell r="TB184">
            <v>16.242538038574761</v>
          </cell>
          <cell r="TC184">
            <v>0</v>
          </cell>
          <cell r="TD184">
            <v>0</v>
          </cell>
          <cell r="TE184">
            <v>0</v>
          </cell>
          <cell r="TF184">
            <v>0</v>
          </cell>
          <cell r="TG184">
            <v>0</v>
          </cell>
          <cell r="TH184">
            <v>0</v>
          </cell>
          <cell r="TI184">
            <v>0</v>
          </cell>
          <cell r="TJ184">
            <v>0</v>
          </cell>
          <cell r="TK184">
            <v>0</v>
          </cell>
          <cell r="TL184">
            <v>0</v>
          </cell>
          <cell r="TM184">
            <v>0</v>
          </cell>
          <cell r="TN184">
            <v>0</v>
          </cell>
          <cell r="TO184">
            <v>0</v>
          </cell>
          <cell r="TP184">
            <v>0</v>
          </cell>
          <cell r="TQ184">
            <v>0</v>
          </cell>
          <cell r="TR184">
            <v>0</v>
          </cell>
          <cell r="TS184">
            <v>0</v>
          </cell>
          <cell r="TT184">
            <v>0</v>
          </cell>
          <cell r="TU184">
            <v>0</v>
          </cell>
          <cell r="TV184">
            <v>0</v>
          </cell>
          <cell r="TW184">
            <v>0</v>
          </cell>
          <cell r="TX184">
            <v>0</v>
          </cell>
          <cell r="TY184">
            <v>0</v>
          </cell>
          <cell r="TZ184">
            <v>0</v>
          </cell>
          <cell r="UA184">
            <v>0</v>
          </cell>
          <cell r="UB184">
            <v>0</v>
          </cell>
          <cell r="UC184">
            <v>0</v>
          </cell>
          <cell r="UD184">
            <v>0</v>
          </cell>
          <cell r="UE184">
            <v>0</v>
          </cell>
          <cell r="UF184">
            <v>0</v>
          </cell>
          <cell r="UG184">
            <v>0</v>
          </cell>
          <cell r="UH184">
            <v>0</v>
          </cell>
          <cell r="UI184">
            <v>0</v>
          </cell>
          <cell r="UJ184">
            <v>0</v>
          </cell>
          <cell r="UK184">
            <v>0</v>
          </cell>
          <cell r="UL184">
            <v>0</v>
          </cell>
          <cell r="UM184">
            <v>0</v>
          </cell>
          <cell r="UN184">
            <v>0</v>
          </cell>
          <cell r="UO184">
            <v>0</v>
          </cell>
          <cell r="UP184">
            <v>0</v>
          </cell>
          <cell r="UQ184">
            <v>0</v>
          </cell>
          <cell r="UR184">
            <v>0</v>
          </cell>
          <cell r="US184">
            <v>0</v>
          </cell>
          <cell r="UT184">
            <v>0</v>
          </cell>
          <cell r="UU184">
            <v>0</v>
          </cell>
          <cell r="UV184">
            <v>0</v>
          </cell>
          <cell r="UW184">
            <v>0</v>
          </cell>
          <cell r="UX184">
            <v>0</v>
          </cell>
          <cell r="UY184">
            <v>0</v>
          </cell>
          <cell r="UZ184">
            <v>0</v>
          </cell>
          <cell r="VA184">
            <v>0</v>
          </cell>
          <cell r="VB184">
            <v>0</v>
          </cell>
          <cell r="VC184">
            <v>0</v>
          </cell>
          <cell r="VD184">
            <v>0</v>
          </cell>
          <cell r="VE184">
            <v>0</v>
          </cell>
          <cell r="VF184">
            <v>0</v>
          </cell>
          <cell r="VG184">
            <v>0</v>
          </cell>
          <cell r="VH184">
            <v>0</v>
          </cell>
          <cell r="VI184">
            <v>0</v>
          </cell>
          <cell r="VJ184">
            <v>0</v>
          </cell>
          <cell r="VK184">
            <v>0</v>
          </cell>
          <cell r="VL184">
            <v>0</v>
          </cell>
          <cell r="VM184">
            <v>0</v>
          </cell>
          <cell r="VN184">
            <v>0</v>
          </cell>
          <cell r="VO184">
            <v>0</v>
          </cell>
          <cell r="VP184">
            <v>0</v>
          </cell>
          <cell r="VQ184">
            <v>0</v>
          </cell>
          <cell r="VR184">
            <v>0</v>
          </cell>
          <cell r="VS184">
            <v>0</v>
          </cell>
          <cell r="VT184">
            <v>0</v>
          </cell>
          <cell r="VU184">
            <v>0</v>
          </cell>
          <cell r="VV184">
            <v>0</v>
          </cell>
          <cell r="VW184">
            <v>0</v>
          </cell>
          <cell r="VX184">
            <v>0</v>
          </cell>
          <cell r="VY184">
            <v>0</v>
          </cell>
          <cell r="VZ184">
            <v>0</v>
          </cell>
          <cell r="WA184">
            <v>0</v>
          </cell>
          <cell r="WB184">
            <v>0</v>
          </cell>
          <cell r="WC184">
            <v>0</v>
          </cell>
          <cell r="WD184">
            <v>0</v>
          </cell>
          <cell r="WE184">
            <v>0</v>
          </cell>
        </row>
        <row r="185">
          <cell r="B185" t="str">
            <v>CJ004</v>
          </cell>
          <cell r="D185">
            <v>5.0556935225218638</v>
          </cell>
          <cell r="E185">
            <v>4.4102762510868692</v>
          </cell>
          <cell r="F185">
            <v>4.3196739410667089</v>
          </cell>
          <cell r="G185">
            <v>4.907839094080396</v>
          </cell>
          <cell r="H185">
            <v>4.625954836372105</v>
          </cell>
          <cell r="I185">
            <v>5.7193422211609759</v>
          </cell>
          <cell r="J185">
            <v>5.6808711553681901</v>
          </cell>
          <cell r="K185">
            <v>4.1335454817505095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.2244080972101046</v>
          </cell>
          <cell r="Q185">
            <v>0.2014001821047722</v>
          </cell>
          <cell r="R185">
            <v>0.27727795762709229</v>
          </cell>
          <cell r="S185">
            <v>0.25329522704566021</v>
          </cell>
          <cell r="T185">
            <v>0.19259308955379148</v>
          </cell>
          <cell r="U185">
            <v>0.23960847159010626</v>
          </cell>
          <cell r="V185">
            <v>0.27192139187923575</v>
          </cell>
          <cell r="W185">
            <v>0.26216225312797448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1.431725654912664</v>
          </cell>
          <cell r="AO185">
            <v>1.8151668890257073</v>
          </cell>
          <cell r="AP185">
            <v>1.9421096146016852</v>
          </cell>
          <cell r="AQ185">
            <v>1.8759685022430059</v>
          </cell>
          <cell r="AR185">
            <v>1.4068807132897385</v>
          </cell>
          <cell r="AS185">
            <v>1.5581470858448587</v>
          </cell>
          <cell r="AT185">
            <v>1.8328502485826859</v>
          </cell>
          <cell r="AU185">
            <v>1.724238203051184</v>
          </cell>
          <cell r="AV185">
            <v>1.5477728460236255</v>
          </cell>
          <cell r="AW185">
            <v>2.061677422075606</v>
          </cell>
          <cell r="AX185">
            <v>1.9517332912268941</v>
          </cell>
          <cell r="AY185">
            <v>1.9705239908878969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.24609128480737136</v>
          </cell>
          <cell r="BM185">
            <v>0.20105369245521323</v>
          </cell>
          <cell r="BN185">
            <v>0.25759071119729893</v>
          </cell>
          <cell r="BO185">
            <v>0.22602881738891956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5.2046312435479347</v>
          </cell>
          <cell r="BU185">
            <v>5.4969296349360244</v>
          </cell>
          <cell r="BV185">
            <v>4.1330724646724333</v>
          </cell>
          <cell r="BW185">
            <v>4.4826437913530066</v>
          </cell>
          <cell r="BX185">
            <v>5.8448452169875935</v>
          </cell>
          <cell r="BY185">
            <v>6.004667489662971</v>
          </cell>
          <cell r="BZ185">
            <v>5.6297688294775421</v>
          </cell>
          <cell r="CA185">
            <v>4.3344402141369072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4.1326820784503351</v>
          </cell>
          <cell r="CO185">
            <v>5.3440568837741527</v>
          </cell>
          <cell r="CP185">
            <v>5.7821070462521265</v>
          </cell>
          <cell r="CQ185">
            <v>4.9895833275760992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15.525509078078715</v>
          </cell>
          <cell r="CW185">
            <v>19.202146876524431</v>
          </cell>
          <cell r="CX185">
            <v>0</v>
          </cell>
          <cell r="CY185">
            <v>0</v>
          </cell>
          <cell r="CZ185">
            <v>15.918423321354428</v>
          </cell>
          <cell r="DA185">
            <v>21.195898779522139</v>
          </cell>
          <cell r="DB185">
            <v>15.770008578086838</v>
          </cell>
          <cell r="DC185">
            <v>17.437871413511271</v>
          </cell>
          <cell r="DD185">
            <v>15.806632498669078</v>
          </cell>
          <cell r="DE185">
            <v>19.140271027675031</v>
          </cell>
          <cell r="DF185">
            <v>0</v>
          </cell>
          <cell r="DG185">
            <v>0</v>
          </cell>
          <cell r="DH185">
            <v>18.768333611606877</v>
          </cell>
          <cell r="DI185">
            <v>18.875000298593005</v>
          </cell>
          <cell r="DJ185">
            <v>14.754121564782535</v>
          </cell>
          <cell r="DK185">
            <v>16.441423584046547</v>
          </cell>
          <cell r="DL185">
            <v>19.119715640392375</v>
          </cell>
          <cell r="DM185">
            <v>18.781120100165506</v>
          </cell>
          <cell r="DN185">
            <v>0</v>
          </cell>
          <cell r="DO185">
            <v>0</v>
          </cell>
          <cell r="DP185">
            <v>17.03407012548216</v>
          </cell>
          <cell r="DQ185">
            <v>15.84214434975736</v>
          </cell>
          <cell r="DR185">
            <v>14.53487195214214</v>
          </cell>
          <cell r="DS185">
            <v>17.441652185340374</v>
          </cell>
          <cell r="DT185">
            <v>18.817810474555007</v>
          </cell>
          <cell r="DU185">
            <v>15.196321157616692</v>
          </cell>
          <cell r="DV185">
            <v>0</v>
          </cell>
          <cell r="DW185">
            <v>0</v>
          </cell>
          <cell r="DX185">
            <v>20.029299707763407</v>
          </cell>
          <cell r="DY185">
            <v>17.687904566273925</v>
          </cell>
          <cell r="DZ185">
            <v>19.690386268656486</v>
          </cell>
          <cell r="EA185">
            <v>15.098147130405168</v>
          </cell>
          <cell r="EB185">
            <v>13.915948533193465</v>
          </cell>
          <cell r="EC185">
            <v>14.944775340523156</v>
          </cell>
          <cell r="ED185">
            <v>12.844901007430471</v>
          </cell>
          <cell r="EE185">
            <v>0</v>
          </cell>
          <cell r="EF185">
            <v>12.727439873677376</v>
          </cell>
          <cell r="EG185">
            <v>0</v>
          </cell>
          <cell r="EH185">
            <v>12.035913579974252</v>
          </cell>
          <cell r="EI185">
            <v>0</v>
          </cell>
          <cell r="EJ185">
            <v>11.398113963042828</v>
          </cell>
          <cell r="EK185">
            <v>14.472003672799032</v>
          </cell>
          <cell r="EL185">
            <v>0</v>
          </cell>
          <cell r="EM185">
            <v>14.432155228081296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14.897201689748377</v>
          </cell>
          <cell r="ES185">
            <v>14.953921775787586</v>
          </cell>
          <cell r="ET185">
            <v>15.686540836542948</v>
          </cell>
          <cell r="EU185">
            <v>17.656374223224773</v>
          </cell>
          <cell r="EV185">
            <v>14.826369252135745</v>
          </cell>
          <cell r="EW185">
            <v>18.803260110946354</v>
          </cell>
          <cell r="EX185">
            <v>18.400499743936592</v>
          </cell>
          <cell r="EY185">
            <v>19.153514356940942</v>
          </cell>
          <cell r="EZ185">
            <v>19.504588159154451</v>
          </cell>
          <cell r="FA185">
            <v>19.746578815958667</v>
          </cell>
          <cell r="FB185">
            <v>18.769839544554824</v>
          </cell>
          <cell r="FC185">
            <v>23.229753759372663</v>
          </cell>
          <cell r="FD185">
            <v>20.245678580590845</v>
          </cell>
          <cell r="FE185">
            <v>24.86268953642525</v>
          </cell>
          <cell r="FF185">
            <v>19.331239439015548</v>
          </cell>
          <cell r="FG185">
            <v>20.434645986819994</v>
          </cell>
          <cell r="FH185">
            <v>17.443778686028633</v>
          </cell>
          <cell r="FI185">
            <v>14.906443009469861</v>
          </cell>
          <cell r="FJ185">
            <v>16.897815234149594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14.565810014198499</v>
          </cell>
          <cell r="GA185">
            <v>0</v>
          </cell>
          <cell r="GB185">
            <v>11.503475963608611</v>
          </cell>
          <cell r="GC185">
            <v>12.677646548604608</v>
          </cell>
          <cell r="GD185">
            <v>14.641735743268168</v>
          </cell>
          <cell r="GE185">
            <v>0</v>
          </cell>
          <cell r="GF185">
            <v>15.119583205308629</v>
          </cell>
          <cell r="GG185">
            <v>0</v>
          </cell>
          <cell r="GH185">
            <v>15.125003756821842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21.637278172826875</v>
          </cell>
          <cell r="GQ185">
            <v>18.503949525403463</v>
          </cell>
          <cell r="GR185">
            <v>20.985429883817254</v>
          </cell>
          <cell r="GS185">
            <v>16.734150209128519</v>
          </cell>
          <cell r="GT185">
            <v>15.129700576843543</v>
          </cell>
          <cell r="GU185">
            <v>16.060461582152264</v>
          </cell>
          <cell r="GV185">
            <v>26.881508323424057</v>
          </cell>
          <cell r="GW185">
            <v>22.314091502622201</v>
          </cell>
          <cell r="GX185">
            <v>23.082321559080835</v>
          </cell>
          <cell r="GY185">
            <v>26.629123529911556</v>
          </cell>
          <cell r="GZ185">
            <v>20.080816917667509</v>
          </cell>
          <cell r="HA185">
            <v>19.73715953297355</v>
          </cell>
          <cell r="HB185">
            <v>21.341827231973785</v>
          </cell>
          <cell r="HC185">
            <v>19.937151962786345</v>
          </cell>
          <cell r="HD185">
            <v>14.247679264016691</v>
          </cell>
          <cell r="HE185">
            <v>0</v>
          </cell>
          <cell r="HF185">
            <v>17.573282535408744</v>
          </cell>
          <cell r="HG185">
            <v>20.459694337768198</v>
          </cell>
          <cell r="HH185">
            <v>19.321816087948086</v>
          </cell>
          <cell r="HI185">
            <v>14.836493240612446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  <cell r="HR185">
            <v>0</v>
          </cell>
          <cell r="HS185">
            <v>0</v>
          </cell>
          <cell r="HT185">
            <v>0</v>
          </cell>
          <cell r="HU185">
            <v>0</v>
          </cell>
          <cell r="HV185">
            <v>0</v>
          </cell>
          <cell r="HW185">
            <v>0</v>
          </cell>
          <cell r="HX185">
            <v>15.953814348508983</v>
          </cell>
          <cell r="HY185">
            <v>0</v>
          </cell>
          <cell r="HZ185">
            <v>16.78230750588591</v>
          </cell>
          <cell r="IA185">
            <v>0</v>
          </cell>
          <cell r="IB185">
            <v>15.6681857893398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  <cell r="IJ185">
            <v>0</v>
          </cell>
          <cell r="IK185">
            <v>0</v>
          </cell>
          <cell r="IL185">
            <v>0</v>
          </cell>
          <cell r="IM185">
            <v>16.014720659320293</v>
          </cell>
          <cell r="IN185">
            <v>20.70839333887961</v>
          </cell>
          <cell r="IO185">
            <v>18.702028976376901</v>
          </cell>
          <cell r="IP185">
            <v>20.551337320109493</v>
          </cell>
          <cell r="IQ185">
            <v>15.960255648695787</v>
          </cell>
          <cell r="IR185">
            <v>18.790932476002073</v>
          </cell>
          <cell r="IS185">
            <v>22.993311277144695</v>
          </cell>
          <cell r="IT185">
            <v>18.089065258975346</v>
          </cell>
          <cell r="IU185">
            <v>24.999206160530104</v>
          </cell>
          <cell r="IV185">
            <v>25.601333858284736</v>
          </cell>
          <cell r="IW185">
            <v>23.420733177587554</v>
          </cell>
          <cell r="IX185">
            <v>26.278507452099127</v>
          </cell>
          <cell r="IY185">
            <v>17.885688063023142</v>
          </cell>
          <cell r="IZ185">
            <v>23.517413715399162</v>
          </cell>
          <cell r="JA185">
            <v>0</v>
          </cell>
          <cell r="JB185">
            <v>0</v>
          </cell>
          <cell r="JC185">
            <v>14.860396143995102</v>
          </cell>
          <cell r="JD185">
            <v>16.491986279777858</v>
          </cell>
          <cell r="JE185">
            <v>18.195164834323457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14.804307120791139</v>
          </cell>
          <cell r="JT185">
            <v>16.015801497129893</v>
          </cell>
          <cell r="JU185">
            <v>16.221997081299893</v>
          </cell>
          <cell r="JV185">
            <v>0</v>
          </cell>
          <cell r="JW185">
            <v>0</v>
          </cell>
          <cell r="JX185">
            <v>12.290492491592971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16.583128902179649</v>
          </cell>
          <cell r="KG185">
            <v>17.883664181479453</v>
          </cell>
          <cell r="KH185">
            <v>15.033265293350937</v>
          </cell>
          <cell r="KI185">
            <v>21.256466983964398</v>
          </cell>
          <cell r="KJ185">
            <v>21.383886277757089</v>
          </cell>
          <cell r="KK185">
            <v>16.543721885211827</v>
          </cell>
          <cell r="KL185">
            <v>26.973784498364939</v>
          </cell>
          <cell r="KM185">
            <v>22.879655808119917</v>
          </cell>
          <cell r="KN185">
            <v>26.432563761136212</v>
          </cell>
          <cell r="KO185">
            <v>20.478358860790642</v>
          </cell>
          <cell r="KP185">
            <v>17.767684497771913</v>
          </cell>
          <cell r="KQ185">
            <v>24.597843059876297</v>
          </cell>
          <cell r="KR185">
            <v>18.512468797298109</v>
          </cell>
          <cell r="KS185">
            <v>21.425665970735242</v>
          </cell>
          <cell r="KT185">
            <v>0</v>
          </cell>
          <cell r="KU185">
            <v>0</v>
          </cell>
          <cell r="KV185">
            <v>17.152593476730704</v>
          </cell>
          <cell r="KW185">
            <v>20.902443736863717</v>
          </cell>
          <cell r="KX185">
            <v>17.41722680275149</v>
          </cell>
          <cell r="KY185">
            <v>15.607267447231257</v>
          </cell>
          <cell r="KZ185">
            <v>19.106799497914867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10.425377338385665</v>
          </cell>
          <cell r="LM185">
            <v>11.500550068111966</v>
          </cell>
          <cell r="LN185">
            <v>16.261671941283602</v>
          </cell>
          <cell r="LO185">
            <v>17.090445010865391</v>
          </cell>
          <cell r="LP185">
            <v>0</v>
          </cell>
          <cell r="LQ185">
            <v>0</v>
          </cell>
          <cell r="LR185">
            <v>10.035662959717325</v>
          </cell>
          <cell r="LS185">
            <v>11.060025585260803</v>
          </cell>
          <cell r="LT185">
            <v>21.083543717530205</v>
          </cell>
          <cell r="LU185">
            <v>20.541049989286634</v>
          </cell>
          <cell r="LV185">
            <v>0</v>
          </cell>
          <cell r="LW185">
            <v>0</v>
          </cell>
          <cell r="LX185">
            <v>11.066426195185947</v>
          </cell>
          <cell r="LY185">
            <v>10.715811634274289</v>
          </cell>
          <cell r="LZ185">
            <v>15.497180299658357</v>
          </cell>
          <cell r="MA185">
            <v>16.339718618836883</v>
          </cell>
          <cell r="MB185">
            <v>0</v>
          </cell>
          <cell r="MC185">
            <v>0</v>
          </cell>
          <cell r="MD185">
            <v>9.6389357550216062</v>
          </cell>
          <cell r="ME185">
            <v>11.671941821927401</v>
          </cell>
          <cell r="MF185">
            <v>17.303335195755317</v>
          </cell>
          <cell r="MG185">
            <v>14.399608401760823</v>
          </cell>
          <cell r="MH185">
            <v>0</v>
          </cell>
          <cell r="MI185">
            <v>0</v>
          </cell>
          <cell r="MJ185">
            <v>0</v>
          </cell>
          <cell r="MK185">
            <v>0</v>
          </cell>
          <cell r="ML185">
            <v>0</v>
          </cell>
          <cell r="MM185">
            <v>0</v>
          </cell>
          <cell r="MN185">
            <v>0</v>
          </cell>
          <cell r="MO185">
            <v>0</v>
          </cell>
          <cell r="MP185">
            <v>20.845726964224315</v>
          </cell>
          <cell r="MQ185">
            <v>18.175870639347448</v>
          </cell>
          <cell r="MR185">
            <v>18.471995168445503</v>
          </cell>
          <cell r="MS185">
            <v>15.175017247769219</v>
          </cell>
          <cell r="MT185">
            <v>0</v>
          </cell>
          <cell r="MU185">
            <v>0</v>
          </cell>
          <cell r="MV185">
            <v>14.854445698798767</v>
          </cell>
          <cell r="MW185">
            <v>15.126272096775411</v>
          </cell>
          <cell r="MX185">
            <v>17.401503704936847</v>
          </cell>
          <cell r="MY185">
            <v>17.537688582603064</v>
          </cell>
          <cell r="MZ185">
            <v>0</v>
          </cell>
          <cell r="NA185">
            <v>0</v>
          </cell>
          <cell r="NB185">
            <v>16.845093206284901</v>
          </cell>
          <cell r="NC185">
            <v>19.044609221702832</v>
          </cell>
          <cell r="ND185">
            <v>17.862855254627728</v>
          </cell>
          <cell r="NE185">
            <v>18.502454807992201</v>
          </cell>
          <cell r="NF185">
            <v>0</v>
          </cell>
          <cell r="NG185">
            <v>0</v>
          </cell>
          <cell r="NH185">
            <v>0</v>
          </cell>
          <cell r="NI185">
            <v>0</v>
          </cell>
          <cell r="NJ185">
            <v>0</v>
          </cell>
          <cell r="NK185">
            <v>0</v>
          </cell>
          <cell r="NL185">
            <v>0</v>
          </cell>
          <cell r="NM185">
            <v>73.980150027401137</v>
          </cell>
          <cell r="NN185">
            <v>88.629908839904857</v>
          </cell>
          <cell r="NO185">
            <v>67.492969847632082</v>
          </cell>
          <cell r="NP185">
            <v>89.845067844604998</v>
          </cell>
          <cell r="NQ185">
            <v>0</v>
          </cell>
          <cell r="NR185">
            <v>0</v>
          </cell>
          <cell r="NS185">
            <v>0</v>
          </cell>
          <cell r="NT185">
            <v>0</v>
          </cell>
          <cell r="NU185">
            <v>0</v>
          </cell>
          <cell r="NV185">
            <v>0</v>
          </cell>
          <cell r="NW185">
            <v>0</v>
          </cell>
          <cell r="NX185">
            <v>0</v>
          </cell>
          <cell r="NY185">
            <v>0</v>
          </cell>
          <cell r="NZ185">
            <v>0</v>
          </cell>
          <cell r="OA185">
            <v>0</v>
          </cell>
          <cell r="OB185">
            <v>0</v>
          </cell>
          <cell r="OC185">
            <v>0</v>
          </cell>
          <cell r="OD185">
            <v>0</v>
          </cell>
          <cell r="OE185">
            <v>0</v>
          </cell>
          <cell r="OF185">
            <v>0</v>
          </cell>
          <cell r="OG185">
            <v>20.971800340316346</v>
          </cell>
          <cell r="OH185">
            <v>21.006358076446698</v>
          </cell>
          <cell r="OI185">
            <v>20.133489244553694</v>
          </cell>
          <cell r="OJ185">
            <v>0</v>
          </cell>
          <cell r="OK185">
            <v>0</v>
          </cell>
          <cell r="OL185">
            <v>0</v>
          </cell>
          <cell r="OM185">
            <v>0</v>
          </cell>
          <cell r="ON185">
            <v>0</v>
          </cell>
          <cell r="OO185">
            <v>0</v>
          </cell>
          <cell r="OP185">
            <v>0</v>
          </cell>
          <cell r="OQ185">
            <v>0</v>
          </cell>
          <cell r="OR185">
            <v>0</v>
          </cell>
          <cell r="OS185">
            <v>0</v>
          </cell>
          <cell r="OT185">
            <v>0</v>
          </cell>
          <cell r="OU185">
            <v>0</v>
          </cell>
          <cell r="OV185">
            <v>0</v>
          </cell>
          <cell r="OW185">
            <v>0</v>
          </cell>
          <cell r="OX185">
            <v>0</v>
          </cell>
          <cell r="OY185">
            <v>0</v>
          </cell>
          <cell r="OZ185">
            <v>0</v>
          </cell>
          <cell r="PA185">
            <v>0</v>
          </cell>
          <cell r="PB185">
            <v>0</v>
          </cell>
          <cell r="PC185">
            <v>0</v>
          </cell>
          <cell r="PD185">
            <v>0</v>
          </cell>
          <cell r="PE185">
            <v>0</v>
          </cell>
          <cell r="PF185">
            <v>0</v>
          </cell>
          <cell r="PG185">
            <v>0</v>
          </cell>
          <cell r="PH185">
            <v>85.514756205380806</v>
          </cell>
          <cell r="PI185">
            <v>94.481638264181896</v>
          </cell>
          <cell r="PJ185">
            <v>82.17918210963154</v>
          </cell>
          <cell r="PK185">
            <v>91.110576638484034</v>
          </cell>
          <cell r="PL185">
            <v>0</v>
          </cell>
          <cell r="PM185">
            <v>0</v>
          </cell>
          <cell r="PN185">
            <v>0</v>
          </cell>
          <cell r="PO185">
            <v>0</v>
          </cell>
          <cell r="PP185">
            <v>0</v>
          </cell>
          <cell r="PQ185">
            <v>0</v>
          </cell>
          <cell r="PR185">
            <v>0</v>
          </cell>
          <cell r="PS185">
            <v>0</v>
          </cell>
          <cell r="PT185">
            <v>0</v>
          </cell>
          <cell r="PU185">
            <v>0</v>
          </cell>
          <cell r="PV185">
            <v>0</v>
          </cell>
          <cell r="PW185">
            <v>0</v>
          </cell>
          <cell r="PX185">
            <v>0</v>
          </cell>
          <cell r="PY185">
            <v>0</v>
          </cell>
          <cell r="PZ185">
            <v>0</v>
          </cell>
          <cell r="QA185">
            <v>0</v>
          </cell>
          <cell r="QB185">
            <v>18.683615499217396</v>
          </cell>
          <cell r="QC185">
            <v>20.245093819040655</v>
          </cell>
          <cell r="QD185">
            <v>0</v>
          </cell>
          <cell r="QE185">
            <v>0</v>
          </cell>
          <cell r="QF185">
            <v>0</v>
          </cell>
          <cell r="QG185">
            <v>0</v>
          </cell>
          <cell r="QH185">
            <v>0</v>
          </cell>
          <cell r="QI185">
            <v>0</v>
          </cell>
          <cell r="QJ185">
            <v>0</v>
          </cell>
          <cell r="QK185">
            <v>0</v>
          </cell>
          <cell r="QL185">
            <v>0</v>
          </cell>
          <cell r="QM185">
            <v>0</v>
          </cell>
          <cell r="QN185">
            <v>0</v>
          </cell>
          <cell r="QO185">
            <v>0</v>
          </cell>
          <cell r="QP185">
            <v>0</v>
          </cell>
          <cell r="QQ185">
            <v>0</v>
          </cell>
          <cell r="QR185">
            <v>0</v>
          </cell>
          <cell r="QS185">
            <v>0</v>
          </cell>
          <cell r="QT185">
            <v>0</v>
          </cell>
          <cell r="QU185">
            <v>0</v>
          </cell>
          <cell r="QV185">
            <v>0</v>
          </cell>
          <cell r="QW185">
            <v>0</v>
          </cell>
          <cell r="QX185">
            <v>0</v>
          </cell>
          <cell r="QY185">
            <v>0</v>
          </cell>
          <cell r="QZ185">
            <v>0</v>
          </cell>
          <cell r="RA185">
            <v>0</v>
          </cell>
          <cell r="RB185">
            <v>0</v>
          </cell>
          <cell r="RC185">
            <v>84.993288111075159</v>
          </cell>
          <cell r="RD185">
            <v>78.802718006790982</v>
          </cell>
          <cell r="RE185">
            <v>70.908622336817146</v>
          </cell>
          <cell r="RF185">
            <v>95.661384115032178</v>
          </cell>
          <cell r="RG185">
            <v>0</v>
          </cell>
          <cell r="RH185">
            <v>0</v>
          </cell>
          <cell r="RI185">
            <v>0</v>
          </cell>
          <cell r="RJ185">
            <v>0</v>
          </cell>
          <cell r="RK185">
            <v>0</v>
          </cell>
          <cell r="RL185">
            <v>0</v>
          </cell>
          <cell r="RM185">
            <v>0</v>
          </cell>
          <cell r="RN185">
            <v>0</v>
          </cell>
          <cell r="RO185">
            <v>0</v>
          </cell>
          <cell r="RP185">
            <v>0</v>
          </cell>
          <cell r="RQ185">
            <v>0</v>
          </cell>
          <cell r="RR185">
            <v>0</v>
          </cell>
          <cell r="RS185">
            <v>0</v>
          </cell>
          <cell r="RT185">
            <v>0</v>
          </cell>
          <cell r="RU185">
            <v>0</v>
          </cell>
          <cell r="RV185">
            <v>0</v>
          </cell>
          <cell r="RW185">
            <v>18.805530312409772</v>
          </cell>
          <cell r="RX185">
            <v>20.697081427937952</v>
          </cell>
          <cell r="RY185">
            <v>0</v>
          </cell>
          <cell r="RZ185">
            <v>0</v>
          </cell>
          <cell r="SA185">
            <v>0</v>
          </cell>
          <cell r="SB185">
            <v>0</v>
          </cell>
          <cell r="SC185">
            <v>0</v>
          </cell>
          <cell r="SD185">
            <v>0</v>
          </cell>
          <cell r="SE185">
            <v>0</v>
          </cell>
          <cell r="SF185">
            <v>0</v>
          </cell>
          <cell r="SG185">
            <v>0</v>
          </cell>
          <cell r="SH185">
            <v>0</v>
          </cell>
          <cell r="SI185">
            <v>0</v>
          </cell>
          <cell r="SJ185">
            <v>0</v>
          </cell>
          <cell r="SK185">
            <v>0</v>
          </cell>
          <cell r="SL185">
            <v>0</v>
          </cell>
          <cell r="SM185">
            <v>0</v>
          </cell>
          <cell r="SN185">
            <v>0</v>
          </cell>
          <cell r="SO185">
            <v>17.617209439435317</v>
          </cell>
          <cell r="SP185">
            <v>15.684746321056991</v>
          </cell>
          <cell r="SQ185">
            <v>0</v>
          </cell>
          <cell r="SR185">
            <v>0</v>
          </cell>
          <cell r="SS185">
            <v>0</v>
          </cell>
          <cell r="ST185">
            <v>0</v>
          </cell>
          <cell r="SU185">
            <v>18.363196234280156</v>
          </cell>
          <cell r="SV185">
            <v>14.191105405964642</v>
          </cell>
          <cell r="SW185">
            <v>0</v>
          </cell>
          <cell r="SX185">
            <v>0</v>
          </cell>
          <cell r="SY185">
            <v>0</v>
          </cell>
          <cell r="SZ185">
            <v>0</v>
          </cell>
          <cell r="TA185">
            <v>15.961639167095683</v>
          </cell>
          <cell r="TB185">
            <v>21.153332586528769</v>
          </cell>
          <cell r="TC185">
            <v>0</v>
          </cell>
          <cell r="TD185">
            <v>0</v>
          </cell>
          <cell r="TE185">
            <v>0</v>
          </cell>
          <cell r="TF185">
            <v>0</v>
          </cell>
          <cell r="TG185">
            <v>0</v>
          </cell>
          <cell r="TH185">
            <v>0</v>
          </cell>
          <cell r="TI185">
            <v>0</v>
          </cell>
          <cell r="TJ185">
            <v>0</v>
          </cell>
          <cell r="TK185">
            <v>0</v>
          </cell>
          <cell r="TL185">
            <v>0</v>
          </cell>
          <cell r="TM185">
            <v>0</v>
          </cell>
          <cell r="TN185">
            <v>0</v>
          </cell>
          <cell r="TO185">
            <v>0</v>
          </cell>
          <cell r="TP185">
            <v>0</v>
          </cell>
          <cell r="TQ185">
            <v>0</v>
          </cell>
          <cell r="TR185">
            <v>0</v>
          </cell>
          <cell r="TS185">
            <v>0</v>
          </cell>
          <cell r="TT185">
            <v>0</v>
          </cell>
          <cell r="TU185">
            <v>0</v>
          </cell>
          <cell r="TV185">
            <v>0</v>
          </cell>
          <cell r="TW185">
            <v>0</v>
          </cell>
          <cell r="TX185">
            <v>0</v>
          </cell>
          <cell r="TY185">
            <v>0</v>
          </cell>
          <cell r="TZ185">
            <v>0</v>
          </cell>
          <cell r="UA185">
            <v>0</v>
          </cell>
          <cell r="UB185">
            <v>0</v>
          </cell>
          <cell r="UC185">
            <v>0</v>
          </cell>
          <cell r="UD185">
            <v>0</v>
          </cell>
          <cell r="UE185">
            <v>0</v>
          </cell>
          <cell r="UF185">
            <v>0</v>
          </cell>
          <cell r="UG185">
            <v>0</v>
          </cell>
          <cell r="UH185">
            <v>0</v>
          </cell>
          <cell r="UI185">
            <v>0</v>
          </cell>
          <cell r="UJ185">
            <v>0</v>
          </cell>
          <cell r="UK185">
            <v>0</v>
          </cell>
          <cell r="UL185">
            <v>0</v>
          </cell>
          <cell r="UM185">
            <v>0</v>
          </cell>
          <cell r="UN185">
            <v>0</v>
          </cell>
          <cell r="UO185">
            <v>0</v>
          </cell>
          <cell r="UP185">
            <v>0</v>
          </cell>
          <cell r="UQ185">
            <v>0</v>
          </cell>
          <cell r="UR185">
            <v>0</v>
          </cell>
          <cell r="US185">
            <v>0</v>
          </cell>
          <cell r="UT185">
            <v>0</v>
          </cell>
          <cell r="UU185">
            <v>0</v>
          </cell>
          <cell r="UV185">
            <v>0</v>
          </cell>
          <cell r="UW185">
            <v>0</v>
          </cell>
          <cell r="UX185">
            <v>0</v>
          </cell>
          <cell r="UY185">
            <v>0</v>
          </cell>
          <cell r="UZ185">
            <v>0</v>
          </cell>
          <cell r="VA185">
            <v>0</v>
          </cell>
          <cell r="VB185">
            <v>0</v>
          </cell>
          <cell r="VC185">
            <v>0</v>
          </cell>
          <cell r="VD185">
            <v>0</v>
          </cell>
          <cell r="VE185">
            <v>0</v>
          </cell>
          <cell r="VF185">
            <v>0</v>
          </cell>
          <cell r="VG185">
            <v>0</v>
          </cell>
          <cell r="VH185">
            <v>0</v>
          </cell>
          <cell r="VI185">
            <v>0</v>
          </cell>
          <cell r="VJ185">
            <v>0</v>
          </cell>
          <cell r="VK185">
            <v>0</v>
          </cell>
          <cell r="VL185">
            <v>0</v>
          </cell>
          <cell r="VM185">
            <v>0</v>
          </cell>
          <cell r="VN185">
            <v>0</v>
          </cell>
          <cell r="VO185">
            <v>0</v>
          </cell>
          <cell r="VP185">
            <v>0</v>
          </cell>
          <cell r="VQ185">
            <v>0</v>
          </cell>
          <cell r="VR185">
            <v>0</v>
          </cell>
          <cell r="VS185">
            <v>0</v>
          </cell>
          <cell r="VT185">
            <v>0</v>
          </cell>
          <cell r="VU185">
            <v>0</v>
          </cell>
          <cell r="VV185">
            <v>0</v>
          </cell>
          <cell r="VW185">
            <v>0</v>
          </cell>
          <cell r="VX185">
            <v>0</v>
          </cell>
          <cell r="VY185">
            <v>0</v>
          </cell>
          <cell r="VZ185">
            <v>0</v>
          </cell>
          <cell r="WA185">
            <v>0</v>
          </cell>
          <cell r="WB185">
            <v>0</v>
          </cell>
          <cell r="WC185">
            <v>0</v>
          </cell>
          <cell r="WD185">
            <v>0</v>
          </cell>
          <cell r="WE185">
            <v>0</v>
          </cell>
        </row>
        <row r="186">
          <cell r="B186" t="str">
            <v>CJ005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  <cell r="HR186">
            <v>0</v>
          </cell>
          <cell r="HS186">
            <v>0</v>
          </cell>
          <cell r="HT186">
            <v>0</v>
          </cell>
          <cell r="HU186">
            <v>0</v>
          </cell>
          <cell r="HV186">
            <v>0</v>
          </cell>
          <cell r="HW186">
            <v>0</v>
          </cell>
          <cell r="HX186">
            <v>0</v>
          </cell>
          <cell r="HY186">
            <v>0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</v>
          </cell>
          <cell r="IE186">
            <v>0</v>
          </cell>
          <cell r="IF186">
            <v>0</v>
          </cell>
          <cell r="IG186">
            <v>0</v>
          </cell>
          <cell r="IH186">
            <v>0</v>
          </cell>
          <cell r="II186">
            <v>0</v>
          </cell>
          <cell r="IJ186">
            <v>0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O186">
            <v>0</v>
          </cell>
          <cell r="IP186">
            <v>0</v>
          </cell>
          <cell r="IQ186">
            <v>0</v>
          </cell>
          <cell r="IR186">
            <v>0</v>
          </cell>
          <cell r="IS186">
            <v>0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</v>
          </cell>
          <cell r="LO186">
            <v>0</v>
          </cell>
          <cell r="LP186">
            <v>0</v>
          </cell>
          <cell r="LQ186">
            <v>0</v>
          </cell>
          <cell r="LR186">
            <v>0</v>
          </cell>
          <cell r="LS186">
            <v>0</v>
          </cell>
          <cell r="LT186">
            <v>0</v>
          </cell>
          <cell r="LU186">
            <v>0</v>
          </cell>
          <cell r="LV186">
            <v>0</v>
          </cell>
          <cell r="LW186">
            <v>0</v>
          </cell>
          <cell r="LX186">
            <v>0</v>
          </cell>
          <cell r="LY186">
            <v>0</v>
          </cell>
          <cell r="LZ186">
            <v>0</v>
          </cell>
          <cell r="MA186">
            <v>0</v>
          </cell>
          <cell r="MB186">
            <v>0</v>
          </cell>
          <cell r="MC186">
            <v>0</v>
          </cell>
          <cell r="MD186">
            <v>0</v>
          </cell>
          <cell r="ME186">
            <v>0</v>
          </cell>
          <cell r="MF186">
            <v>0</v>
          </cell>
          <cell r="MG186">
            <v>0</v>
          </cell>
          <cell r="MH186">
            <v>0</v>
          </cell>
          <cell r="MI186">
            <v>0</v>
          </cell>
          <cell r="MJ186">
            <v>0</v>
          </cell>
          <cell r="MK186">
            <v>0</v>
          </cell>
          <cell r="ML186">
            <v>0</v>
          </cell>
          <cell r="MM186">
            <v>0</v>
          </cell>
          <cell r="MN186">
            <v>0</v>
          </cell>
          <cell r="MO186">
            <v>0</v>
          </cell>
          <cell r="MP186">
            <v>0</v>
          </cell>
          <cell r="MQ186">
            <v>0</v>
          </cell>
          <cell r="MR186">
            <v>0</v>
          </cell>
          <cell r="MS186">
            <v>0</v>
          </cell>
          <cell r="MT186">
            <v>0</v>
          </cell>
          <cell r="MU186">
            <v>0</v>
          </cell>
          <cell r="MV186">
            <v>0</v>
          </cell>
          <cell r="MW186">
            <v>0</v>
          </cell>
          <cell r="MX186">
            <v>0</v>
          </cell>
          <cell r="MY186">
            <v>0</v>
          </cell>
          <cell r="MZ186">
            <v>0</v>
          </cell>
          <cell r="NA186">
            <v>0</v>
          </cell>
          <cell r="NB186">
            <v>0</v>
          </cell>
          <cell r="NC186">
            <v>0</v>
          </cell>
          <cell r="ND186">
            <v>0</v>
          </cell>
          <cell r="NE186">
            <v>0</v>
          </cell>
          <cell r="NF186">
            <v>0</v>
          </cell>
          <cell r="NG186">
            <v>0</v>
          </cell>
          <cell r="NH186">
            <v>0</v>
          </cell>
          <cell r="NI186">
            <v>0</v>
          </cell>
          <cell r="NJ186">
            <v>0</v>
          </cell>
          <cell r="NK186">
            <v>0</v>
          </cell>
          <cell r="NL186">
            <v>0</v>
          </cell>
          <cell r="NM186">
            <v>0</v>
          </cell>
          <cell r="NN186">
            <v>0</v>
          </cell>
          <cell r="NO186">
            <v>0</v>
          </cell>
          <cell r="NP186">
            <v>0</v>
          </cell>
          <cell r="NQ186">
            <v>0</v>
          </cell>
          <cell r="NR186">
            <v>0</v>
          </cell>
          <cell r="NS186">
            <v>0</v>
          </cell>
          <cell r="NT186">
            <v>0</v>
          </cell>
          <cell r="NU186">
            <v>0</v>
          </cell>
          <cell r="NV186">
            <v>0</v>
          </cell>
          <cell r="NW186">
            <v>0</v>
          </cell>
          <cell r="NX186">
            <v>0</v>
          </cell>
          <cell r="NY186">
            <v>0</v>
          </cell>
          <cell r="NZ186">
            <v>0</v>
          </cell>
          <cell r="OA186">
            <v>0</v>
          </cell>
          <cell r="OB186">
            <v>0</v>
          </cell>
          <cell r="OC186">
            <v>0</v>
          </cell>
          <cell r="OD186">
            <v>0</v>
          </cell>
          <cell r="OE186">
            <v>0</v>
          </cell>
          <cell r="OF186">
            <v>0</v>
          </cell>
          <cell r="OG186">
            <v>0</v>
          </cell>
          <cell r="OH186">
            <v>0</v>
          </cell>
          <cell r="OI186">
            <v>0</v>
          </cell>
          <cell r="OJ186">
            <v>0</v>
          </cell>
          <cell r="OK186">
            <v>0</v>
          </cell>
          <cell r="OL186">
            <v>0</v>
          </cell>
          <cell r="OM186">
            <v>0</v>
          </cell>
          <cell r="ON186">
            <v>0</v>
          </cell>
          <cell r="OO186">
            <v>0</v>
          </cell>
          <cell r="OP186">
            <v>0</v>
          </cell>
          <cell r="OQ186">
            <v>0</v>
          </cell>
          <cell r="OR186">
            <v>0</v>
          </cell>
          <cell r="OS186">
            <v>0</v>
          </cell>
          <cell r="OT186">
            <v>0</v>
          </cell>
          <cell r="OU186">
            <v>0</v>
          </cell>
          <cell r="OV186">
            <v>0</v>
          </cell>
          <cell r="OW186">
            <v>0</v>
          </cell>
          <cell r="OX186">
            <v>0</v>
          </cell>
          <cell r="OY186">
            <v>0</v>
          </cell>
          <cell r="OZ186">
            <v>0</v>
          </cell>
          <cell r="PA186">
            <v>0</v>
          </cell>
          <cell r="PB186">
            <v>0</v>
          </cell>
          <cell r="PC186">
            <v>0</v>
          </cell>
          <cell r="PD186">
            <v>0</v>
          </cell>
          <cell r="PE186">
            <v>0</v>
          </cell>
          <cell r="PF186">
            <v>0</v>
          </cell>
          <cell r="PG186">
            <v>0</v>
          </cell>
          <cell r="PH186">
            <v>0</v>
          </cell>
          <cell r="PI186">
            <v>0</v>
          </cell>
          <cell r="PJ186">
            <v>0</v>
          </cell>
          <cell r="PK186">
            <v>0</v>
          </cell>
          <cell r="PL186">
            <v>0</v>
          </cell>
          <cell r="PM186">
            <v>0</v>
          </cell>
          <cell r="PN186">
            <v>0</v>
          </cell>
          <cell r="PO186">
            <v>0</v>
          </cell>
          <cell r="PP186">
            <v>0</v>
          </cell>
          <cell r="PQ186">
            <v>0</v>
          </cell>
          <cell r="PR186">
            <v>0</v>
          </cell>
          <cell r="PS186">
            <v>0</v>
          </cell>
          <cell r="PT186">
            <v>0</v>
          </cell>
          <cell r="PU186">
            <v>0</v>
          </cell>
          <cell r="PV186">
            <v>0</v>
          </cell>
          <cell r="PW186">
            <v>0</v>
          </cell>
          <cell r="PX186">
            <v>0</v>
          </cell>
          <cell r="PY186">
            <v>0</v>
          </cell>
          <cell r="PZ186">
            <v>0</v>
          </cell>
          <cell r="QA186">
            <v>0</v>
          </cell>
          <cell r="QB186">
            <v>0</v>
          </cell>
          <cell r="QC186">
            <v>0</v>
          </cell>
          <cell r="QD186">
            <v>0</v>
          </cell>
          <cell r="QE186">
            <v>0</v>
          </cell>
          <cell r="QF186">
            <v>0</v>
          </cell>
          <cell r="QG186">
            <v>0</v>
          </cell>
          <cell r="QH186">
            <v>0</v>
          </cell>
          <cell r="QI186">
            <v>0</v>
          </cell>
          <cell r="QJ186">
            <v>0</v>
          </cell>
          <cell r="QK186">
            <v>0</v>
          </cell>
          <cell r="QL186">
            <v>0</v>
          </cell>
          <cell r="QM186">
            <v>0</v>
          </cell>
          <cell r="QN186">
            <v>0</v>
          </cell>
          <cell r="QO186">
            <v>0</v>
          </cell>
          <cell r="QP186">
            <v>0</v>
          </cell>
          <cell r="QQ186">
            <v>0</v>
          </cell>
          <cell r="QR186">
            <v>0</v>
          </cell>
          <cell r="QS186">
            <v>0</v>
          </cell>
          <cell r="QT186">
            <v>0</v>
          </cell>
          <cell r="QU186">
            <v>0</v>
          </cell>
          <cell r="QV186">
            <v>0</v>
          </cell>
          <cell r="QW186">
            <v>0</v>
          </cell>
          <cell r="QX186">
            <v>0</v>
          </cell>
          <cell r="QY186">
            <v>0</v>
          </cell>
          <cell r="QZ186">
            <v>0</v>
          </cell>
          <cell r="RA186">
            <v>0</v>
          </cell>
          <cell r="RB186">
            <v>0</v>
          </cell>
          <cell r="RC186">
            <v>0</v>
          </cell>
          <cell r="RD186">
            <v>0</v>
          </cell>
          <cell r="RE186">
            <v>0</v>
          </cell>
          <cell r="RF186">
            <v>0</v>
          </cell>
          <cell r="RG186">
            <v>0</v>
          </cell>
          <cell r="RH186">
            <v>0</v>
          </cell>
          <cell r="RI186">
            <v>0</v>
          </cell>
          <cell r="RJ186">
            <v>0</v>
          </cell>
          <cell r="RK186">
            <v>0</v>
          </cell>
          <cell r="RL186">
            <v>0</v>
          </cell>
          <cell r="RM186">
            <v>0</v>
          </cell>
          <cell r="RN186">
            <v>0</v>
          </cell>
          <cell r="RO186">
            <v>0</v>
          </cell>
          <cell r="RP186">
            <v>0</v>
          </cell>
          <cell r="RQ186">
            <v>0</v>
          </cell>
          <cell r="RR186">
            <v>0</v>
          </cell>
          <cell r="RS186">
            <v>0</v>
          </cell>
          <cell r="RT186">
            <v>0</v>
          </cell>
          <cell r="RU186">
            <v>0</v>
          </cell>
          <cell r="RV186">
            <v>0</v>
          </cell>
          <cell r="RW186">
            <v>0</v>
          </cell>
          <cell r="RX186">
            <v>0</v>
          </cell>
          <cell r="RY186">
            <v>0</v>
          </cell>
          <cell r="RZ186">
            <v>0</v>
          </cell>
          <cell r="SA186">
            <v>0</v>
          </cell>
          <cell r="SB186">
            <v>0</v>
          </cell>
          <cell r="SC186">
            <v>0</v>
          </cell>
          <cell r="SD186">
            <v>0</v>
          </cell>
          <cell r="SE186">
            <v>0</v>
          </cell>
          <cell r="SF186">
            <v>0</v>
          </cell>
          <cell r="SG186">
            <v>0</v>
          </cell>
          <cell r="SH186">
            <v>0</v>
          </cell>
          <cell r="SI186">
            <v>0</v>
          </cell>
          <cell r="SJ186">
            <v>0</v>
          </cell>
          <cell r="SK186">
            <v>0</v>
          </cell>
          <cell r="SL186">
            <v>0</v>
          </cell>
          <cell r="SM186">
            <v>0</v>
          </cell>
          <cell r="SN186">
            <v>0</v>
          </cell>
          <cell r="SO186">
            <v>0</v>
          </cell>
          <cell r="SP186">
            <v>0</v>
          </cell>
          <cell r="SQ186">
            <v>0</v>
          </cell>
          <cell r="SR186">
            <v>0</v>
          </cell>
          <cell r="SS186">
            <v>0</v>
          </cell>
          <cell r="ST186">
            <v>0</v>
          </cell>
          <cell r="SU186">
            <v>0</v>
          </cell>
          <cell r="SV186">
            <v>0</v>
          </cell>
          <cell r="SW186">
            <v>0</v>
          </cell>
          <cell r="SX186">
            <v>0</v>
          </cell>
          <cell r="SY186">
            <v>0</v>
          </cell>
          <cell r="SZ186">
            <v>0</v>
          </cell>
          <cell r="TA186">
            <v>0</v>
          </cell>
          <cell r="TB186">
            <v>0</v>
          </cell>
          <cell r="TC186">
            <v>0</v>
          </cell>
          <cell r="TD186">
            <v>0</v>
          </cell>
          <cell r="TE186">
            <v>0</v>
          </cell>
          <cell r="TF186">
            <v>0</v>
          </cell>
          <cell r="TG186">
            <v>0</v>
          </cell>
          <cell r="TH186">
            <v>0</v>
          </cell>
          <cell r="TI186">
            <v>0</v>
          </cell>
          <cell r="TJ186">
            <v>0</v>
          </cell>
          <cell r="TK186">
            <v>0</v>
          </cell>
          <cell r="TL186">
            <v>0</v>
          </cell>
          <cell r="TM186">
            <v>0</v>
          </cell>
          <cell r="TN186">
            <v>0</v>
          </cell>
          <cell r="TO186">
            <v>0</v>
          </cell>
          <cell r="TP186">
            <v>0</v>
          </cell>
          <cell r="TQ186">
            <v>0</v>
          </cell>
          <cell r="TR186">
            <v>0</v>
          </cell>
          <cell r="TS186">
            <v>0</v>
          </cell>
          <cell r="TT186">
            <v>0</v>
          </cell>
          <cell r="TU186">
            <v>0</v>
          </cell>
          <cell r="TV186">
            <v>0</v>
          </cell>
          <cell r="TW186">
            <v>0</v>
          </cell>
          <cell r="TX186">
            <v>0</v>
          </cell>
          <cell r="TY186">
            <v>0</v>
          </cell>
          <cell r="TZ186">
            <v>0</v>
          </cell>
          <cell r="UA186">
            <v>0</v>
          </cell>
          <cell r="UB186">
            <v>0</v>
          </cell>
          <cell r="UC186">
            <v>0</v>
          </cell>
          <cell r="UD186">
            <v>0</v>
          </cell>
          <cell r="UE186">
            <v>0</v>
          </cell>
          <cell r="UF186">
            <v>0</v>
          </cell>
          <cell r="UG186">
            <v>0</v>
          </cell>
          <cell r="UH186">
            <v>0</v>
          </cell>
          <cell r="UI186">
            <v>0</v>
          </cell>
          <cell r="UJ186">
            <v>0</v>
          </cell>
          <cell r="UK186">
            <v>0</v>
          </cell>
          <cell r="UL186">
            <v>0</v>
          </cell>
          <cell r="UM186">
            <v>0</v>
          </cell>
          <cell r="UN186">
            <v>0</v>
          </cell>
          <cell r="UO186">
            <v>0</v>
          </cell>
          <cell r="UP186">
            <v>0</v>
          </cell>
          <cell r="UQ186">
            <v>0</v>
          </cell>
          <cell r="UR186">
            <v>0</v>
          </cell>
          <cell r="US186">
            <v>0</v>
          </cell>
          <cell r="UT186">
            <v>0</v>
          </cell>
          <cell r="UU186">
            <v>0</v>
          </cell>
          <cell r="UV186">
            <v>0</v>
          </cell>
          <cell r="UW186">
            <v>0</v>
          </cell>
          <cell r="UX186">
            <v>0</v>
          </cell>
          <cell r="UY186">
            <v>0</v>
          </cell>
          <cell r="UZ186">
            <v>0</v>
          </cell>
          <cell r="VA186">
            <v>0</v>
          </cell>
          <cell r="VB186">
            <v>0</v>
          </cell>
          <cell r="VC186">
            <v>0</v>
          </cell>
          <cell r="VD186">
            <v>0</v>
          </cell>
          <cell r="VE186">
            <v>0</v>
          </cell>
          <cell r="VF186">
            <v>0</v>
          </cell>
          <cell r="VG186">
            <v>0</v>
          </cell>
          <cell r="VH186">
            <v>0</v>
          </cell>
          <cell r="VI186">
            <v>0</v>
          </cell>
          <cell r="VJ186">
            <v>0</v>
          </cell>
          <cell r="VK186">
            <v>0</v>
          </cell>
          <cell r="VL186">
            <v>0</v>
          </cell>
          <cell r="VM186">
            <v>0</v>
          </cell>
          <cell r="VN186">
            <v>0</v>
          </cell>
          <cell r="VO186">
            <v>0</v>
          </cell>
          <cell r="VP186">
            <v>0</v>
          </cell>
          <cell r="VQ186">
            <v>0</v>
          </cell>
          <cell r="VR186">
            <v>0</v>
          </cell>
          <cell r="VS186">
            <v>0</v>
          </cell>
          <cell r="VT186">
            <v>0</v>
          </cell>
          <cell r="VU186">
            <v>0</v>
          </cell>
          <cell r="VV186">
            <v>0</v>
          </cell>
          <cell r="VW186">
            <v>0</v>
          </cell>
          <cell r="VX186">
            <v>0</v>
          </cell>
          <cell r="VY186">
            <v>0</v>
          </cell>
          <cell r="VZ186">
            <v>0</v>
          </cell>
          <cell r="WA186">
            <v>0</v>
          </cell>
          <cell r="WB186">
            <v>0</v>
          </cell>
          <cell r="WC186">
            <v>0</v>
          </cell>
          <cell r="WD186">
            <v>0</v>
          </cell>
          <cell r="WE186">
            <v>0</v>
          </cell>
        </row>
        <row r="187">
          <cell r="B187" t="str">
            <v>CJ00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  <cell r="HR187">
            <v>0</v>
          </cell>
          <cell r="HS187">
            <v>0</v>
          </cell>
          <cell r="HT187">
            <v>0</v>
          </cell>
          <cell r="HU187">
            <v>0</v>
          </cell>
          <cell r="HV187">
            <v>0</v>
          </cell>
          <cell r="HW187">
            <v>0</v>
          </cell>
          <cell r="HX187">
            <v>0</v>
          </cell>
          <cell r="HY187">
            <v>0</v>
          </cell>
          <cell r="HZ187">
            <v>0</v>
          </cell>
          <cell r="IA187">
            <v>0</v>
          </cell>
          <cell r="IB187">
            <v>0</v>
          </cell>
          <cell r="IC187">
            <v>0</v>
          </cell>
          <cell r="ID187">
            <v>0</v>
          </cell>
          <cell r="IE187">
            <v>0</v>
          </cell>
          <cell r="IF187">
            <v>0</v>
          </cell>
          <cell r="IG187">
            <v>0</v>
          </cell>
          <cell r="IH187">
            <v>0</v>
          </cell>
          <cell r="II187">
            <v>0</v>
          </cell>
          <cell r="IJ187">
            <v>0</v>
          </cell>
          <cell r="IK187">
            <v>0</v>
          </cell>
          <cell r="IL187">
            <v>0</v>
          </cell>
          <cell r="IM187">
            <v>0</v>
          </cell>
          <cell r="IN187">
            <v>0</v>
          </cell>
          <cell r="IO187">
            <v>0</v>
          </cell>
          <cell r="IP187">
            <v>0</v>
          </cell>
          <cell r="IQ187">
            <v>0</v>
          </cell>
          <cell r="IR187">
            <v>0</v>
          </cell>
          <cell r="IS187">
            <v>0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</v>
          </cell>
          <cell r="LO187">
            <v>0</v>
          </cell>
          <cell r="LP187">
            <v>0</v>
          </cell>
          <cell r="LQ187">
            <v>0</v>
          </cell>
          <cell r="LR187">
            <v>0</v>
          </cell>
          <cell r="LS187">
            <v>0</v>
          </cell>
          <cell r="LT187">
            <v>0</v>
          </cell>
          <cell r="LU187">
            <v>0</v>
          </cell>
          <cell r="LV187">
            <v>0</v>
          </cell>
          <cell r="LW187">
            <v>0</v>
          </cell>
          <cell r="LX187">
            <v>0</v>
          </cell>
          <cell r="LY187">
            <v>0</v>
          </cell>
          <cell r="LZ187">
            <v>0</v>
          </cell>
          <cell r="MA187">
            <v>0</v>
          </cell>
          <cell r="MB187">
            <v>0</v>
          </cell>
          <cell r="MC187">
            <v>0</v>
          </cell>
          <cell r="MD187">
            <v>0</v>
          </cell>
          <cell r="ME187">
            <v>0</v>
          </cell>
          <cell r="MF187">
            <v>0</v>
          </cell>
          <cell r="MG187">
            <v>0</v>
          </cell>
          <cell r="MH187">
            <v>0</v>
          </cell>
          <cell r="MI187">
            <v>0</v>
          </cell>
          <cell r="MJ187">
            <v>0</v>
          </cell>
          <cell r="MK187">
            <v>0</v>
          </cell>
          <cell r="ML187">
            <v>0</v>
          </cell>
          <cell r="MM187">
            <v>0</v>
          </cell>
          <cell r="MN187">
            <v>0</v>
          </cell>
          <cell r="MO187">
            <v>0</v>
          </cell>
          <cell r="MP187">
            <v>0</v>
          </cell>
          <cell r="MQ187">
            <v>0</v>
          </cell>
          <cell r="MR187">
            <v>0</v>
          </cell>
          <cell r="MS187">
            <v>0</v>
          </cell>
          <cell r="MT187">
            <v>0</v>
          </cell>
          <cell r="MU187">
            <v>0</v>
          </cell>
          <cell r="MV187">
            <v>0</v>
          </cell>
          <cell r="MW187">
            <v>0</v>
          </cell>
          <cell r="MX187">
            <v>0</v>
          </cell>
          <cell r="MY187">
            <v>0</v>
          </cell>
          <cell r="MZ187">
            <v>0</v>
          </cell>
          <cell r="NA187">
            <v>0</v>
          </cell>
          <cell r="NB187">
            <v>0</v>
          </cell>
          <cell r="NC187">
            <v>0</v>
          </cell>
          <cell r="ND187">
            <v>0</v>
          </cell>
          <cell r="NE187">
            <v>0</v>
          </cell>
          <cell r="NF187">
            <v>0</v>
          </cell>
          <cell r="NG187">
            <v>0</v>
          </cell>
          <cell r="NH187">
            <v>0</v>
          </cell>
          <cell r="NI187">
            <v>0</v>
          </cell>
          <cell r="NJ187">
            <v>0</v>
          </cell>
          <cell r="NK187">
            <v>0</v>
          </cell>
          <cell r="NL187">
            <v>0</v>
          </cell>
          <cell r="NM187">
            <v>0</v>
          </cell>
          <cell r="NN187">
            <v>0</v>
          </cell>
          <cell r="NO187">
            <v>0</v>
          </cell>
          <cell r="NP187">
            <v>0</v>
          </cell>
          <cell r="NQ187">
            <v>0</v>
          </cell>
          <cell r="NR187">
            <v>0</v>
          </cell>
          <cell r="NS187">
            <v>0</v>
          </cell>
          <cell r="NT187">
            <v>0</v>
          </cell>
          <cell r="NU187">
            <v>0</v>
          </cell>
          <cell r="NV187">
            <v>0</v>
          </cell>
          <cell r="NW187">
            <v>0</v>
          </cell>
          <cell r="NX187">
            <v>0</v>
          </cell>
          <cell r="NY187">
            <v>0</v>
          </cell>
          <cell r="NZ187">
            <v>0</v>
          </cell>
          <cell r="OA187">
            <v>0</v>
          </cell>
          <cell r="OB187">
            <v>0</v>
          </cell>
          <cell r="OC187">
            <v>0</v>
          </cell>
          <cell r="OD187">
            <v>0</v>
          </cell>
          <cell r="OE187">
            <v>0</v>
          </cell>
          <cell r="OF187">
            <v>0</v>
          </cell>
          <cell r="OG187">
            <v>0</v>
          </cell>
          <cell r="OH187">
            <v>0</v>
          </cell>
          <cell r="OI187">
            <v>0</v>
          </cell>
          <cell r="OJ187">
            <v>0</v>
          </cell>
          <cell r="OK187">
            <v>0</v>
          </cell>
          <cell r="OL187">
            <v>0</v>
          </cell>
          <cell r="OM187">
            <v>0</v>
          </cell>
          <cell r="ON187">
            <v>0</v>
          </cell>
          <cell r="OO187">
            <v>0</v>
          </cell>
          <cell r="OP187">
            <v>0</v>
          </cell>
          <cell r="OQ187">
            <v>0</v>
          </cell>
          <cell r="OR187">
            <v>0</v>
          </cell>
          <cell r="OS187">
            <v>0</v>
          </cell>
          <cell r="OT187">
            <v>0</v>
          </cell>
          <cell r="OU187">
            <v>0</v>
          </cell>
          <cell r="OV187">
            <v>0</v>
          </cell>
          <cell r="OW187">
            <v>0</v>
          </cell>
          <cell r="OX187">
            <v>0</v>
          </cell>
          <cell r="OY187">
            <v>0</v>
          </cell>
          <cell r="OZ187">
            <v>0</v>
          </cell>
          <cell r="PA187">
            <v>0</v>
          </cell>
          <cell r="PB187">
            <v>0</v>
          </cell>
          <cell r="PC187">
            <v>0</v>
          </cell>
          <cell r="PD187">
            <v>0</v>
          </cell>
          <cell r="PE187">
            <v>0</v>
          </cell>
          <cell r="PF187">
            <v>0</v>
          </cell>
          <cell r="PG187">
            <v>0</v>
          </cell>
          <cell r="PH187">
            <v>0</v>
          </cell>
          <cell r="PI187">
            <v>0</v>
          </cell>
          <cell r="PJ187">
            <v>0</v>
          </cell>
          <cell r="PK187">
            <v>0</v>
          </cell>
          <cell r="PL187">
            <v>0</v>
          </cell>
          <cell r="PM187">
            <v>0</v>
          </cell>
          <cell r="PN187">
            <v>0</v>
          </cell>
          <cell r="PO187">
            <v>0</v>
          </cell>
          <cell r="PP187">
            <v>0</v>
          </cell>
          <cell r="PQ187">
            <v>0</v>
          </cell>
          <cell r="PR187">
            <v>0</v>
          </cell>
          <cell r="PS187">
            <v>0</v>
          </cell>
          <cell r="PT187">
            <v>0</v>
          </cell>
          <cell r="PU187">
            <v>0</v>
          </cell>
          <cell r="PV187">
            <v>0</v>
          </cell>
          <cell r="PW187">
            <v>0</v>
          </cell>
          <cell r="PX187">
            <v>0</v>
          </cell>
          <cell r="PY187">
            <v>0</v>
          </cell>
          <cell r="PZ187">
            <v>0</v>
          </cell>
          <cell r="QA187">
            <v>0</v>
          </cell>
          <cell r="QB187">
            <v>0</v>
          </cell>
          <cell r="QC187">
            <v>0</v>
          </cell>
          <cell r="QD187">
            <v>0</v>
          </cell>
          <cell r="QE187">
            <v>0</v>
          </cell>
          <cell r="QF187">
            <v>0</v>
          </cell>
          <cell r="QG187">
            <v>0</v>
          </cell>
          <cell r="QH187">
            <v>0</v>
          </cell>
          <cell r="QI187">
            <v>0</v>
          </cell>
          <cell r="QJ187">
            <v>0</v>
          </cell>
          <cell r="QK187">
            <v>0</v>
          </cell>
          <cell r="QL187">
            <v>0</v>
          </cell>
          <cell r="QM187">
            <v>0</v>
          </cell>
          <cell r="QN187">
            <v>0</v>
          </cell>
          <cell r="QO187">
            <v>0</v>
          </cell>
          <cell r="QP187">
            <v>0</v>
          </cell>
          <cell r="QQ187">
            <v>0</v>
          </cell>
          <cell r="QR187">
            <v>0</v>
          </cell>
          <cell r="QS187">
            <v>0</v>
          </cell>
          <cell r="QT187">
            <v>0</v>
          </cell>
          <cell r="QU187">
            <v>0</v>
          </cell>
          <cell r="QV187">
            <v>0</v>
          </cell>
          <cell r="QW187">
            <v>0</v>
          </cell>
          <cell r="QX187">
            <v>0</v>
          </cell>
          <cell r="QY187">
            <v>0</v>
          </cell>
          <cell r="QZ187">
            <v>0</v>
          </cell>
          <cell r="RA187">
            <v>0</v>
          </cell>
          <cell r="RB187">
            <v>0</v>
          </cell>
          <cell r="RC187">
            <v>0</v>
          </cell>
          <cell r="RD187">
            <v>0</v>
          </cell>
          <cell r="RE187">
            <v>0</v>
          </cell>
          <cell r="RF187">
            <v>0</v>
          </cell>
          <cell r="RG187">
            <v>0</v>
          </cell>
          <cell r="RH187">
            <v>0</v>
          </cell>
          <cell r="RI187">
            <v>0</v>
          </cell>
          <cell r="RJ187">
            <v>0</v>
          </cell>
          <cell r="RK187">
            <v>0</v>
          </cell>
          <cell r="RL187">
            <v>0</v>
          </cell>
          <cell r="RM187">
            <v>0</v>
          </cell>
          <cell r="RN187">
            <v>0</v>
          </cell>
          <cell r="RO187">
            <v>0</v>
          </cell>
          <cell r="RP187">
            <v>0</v>
          </cell>
          <cell r="RQ187">
            <v>0</v>
          </cell>
          <cell r="RR187">
            <v>0</v>
          </cell>
          <cell r="RS187">
            <v>0</v>
          </cell>
          <cell r="RT187">
            <v>0</v>
          </cell>
          <cell r="RU187">
            <v>0</v>
          </cell>
          <cell r="RV187">
            <v>0</v>
          </cell>
          <cell r="RW187">
            <v>0</v>
          </cell>
          <cell r="RX187">
            <v>0</v>
          </cell>
          <cell r="RY187">
            <v>0</v>
          </cell>
          <cell r="RZ187">
            <v>0</v>
          </cell>
          <cell r="SA187">
            <v>0</v>
          </cell>
          <cell r="SB187">
            <v>0</v>
          </cell>
          <cell r="SC187">
            <v>0</v>
          </cell>
          <cell r="SD187">
            <v>0</v>
          </cell>
          <cell r="SE187">
            <v>0</v>
          </cell>
          <cell r="SF187">
            <v>0</v>
          </cell>
          <cell r="SG187">
            <v>0</v>
          </cell>
          <cell r="SH187">
            <v>0</v>
          </cell>
          <cell r="SI187">
            <v>0</v>
          </cell>
          <cell r="SJ187">
            <v>0</v>
          </cell>
          <cell r="SK187">
            <v>0</v>
          </cell>
          <cell r="SL187">
            <v>0</v>
          </cell>
          <cell r="SM187">
            <v>0</v>
          </cell>
          <cell r="SN187">
            <v>0</v>
          </cell>
          <cell r="SO187">
            <v>0</v>
          </cell>
          <cell r="SP187">
            <v>0</v>
          </cell>
          <cell r="SQ187">
            <v>0</v>
          </cell>
          <cell r="SR187">
            <v>0</v>
          </cell>
          <cell r="SS187">
            <v>0</v>
          </cell>
          <cell r="ST187">
            <v>0</v>
          </cell>
          <cell r="SU187">
            <v>0</v>
          </cell>
          <cell r="SV187">
            <v>0</v>
          </cell>
          <cell r="SW187">
            <v>0</v>
          </cell>
          <cell r="SX187">
            <v>0</v>
          </cell>
          <cell r="SY187">
            <v>0</v>
          </cell>
          <cell r="SZ187">
            <v>0</v>
          </cell>
          <cell r="TA187">
            <v>0</v>
          </cell>
          <cell r="TB187">
            <v>0</v>
          </cell>
          <cell r="TC187">
            <v>0</v>
          </cell>
          <cell r="TD187">
            <v>0</v>
          </cell>
          <cell r="TE187">
            <v>0</v>
          </cell>
          <cell r="TF187">
            <v>0</v>
          </cell>
          <cell r="TG187">
            <v>0</v>
          </cell>
          <cell r="TH187">
            <v>0</v>
          </cell>
          <cell r="TI187">
            <v>0</v>
          </cell>
          <cell r="TJ187">
            <v>0</v>
          </cell>
          <cell r="TK187">
            <v>0</v>
          </cell>
          <cell r="TL187">
            <v>0</v>
          </cell>
          <cell r="TM187">
            <v>0</v>
          </cell>
          <cell r="TN187">
            <v>0</v>
          </cell>
          <cell r="TO187">
            <v>0</v>
          </cell>
          <cell r="TP187">
            <v>0</v>
          </cell>
          <cell r="TQ187">
            <v>0</v>
          </cell>
          <cell r="TR187">
            <v>0</v>
          </cell>
          <cell r="TS187">
            <v>0</v>
          </cell>
          <cell r="TT187">
            <v>0</v>
          </cell>
          <cell r="TU187">
            <v>0</v>
          </cell>
          <cell r="TV187">
            <v>0</v>
          </cell>
          <cell r="TW187">
            <v>0</v>
          </cell>
          <cell r="TX187">
            <v>0</v>
          </cell>
          <cell r="TY187">
            <v>0</v>
          </cell>
          <cell r="TZ187">
            <v>0</v>
          </cell>
          <cell r="UA187">
            <v>0</v>
          </cell>
          <cell r="UB187">
            <v>0</v>
          </cell>
          <cell r="UC187">
            <v>0</v>
          </cell>
          <cell r="UD187">
            <v>0</v>
          </cell>
          <cell r="UE187">
            <v>0</v>
          </cell>
          <cell r="UF187">
            <v>0</v>
          </cell>
          <cell r="UG187">
            <v>0</v>
          </cell>
          <cell r="UH187">
            <v>0</v>
          </cell>
          <cell r="UI187">
            <v>0</v>
          </cell>
          <cell r="UJ187">
            <v>0</v>
          </cell>
          <cell r="UK187">
            <v>0</v>
          </cell>
          <cell r="UL187">
            <v>0</v>
          </cell>
          <cell r="UM187">
            <v>0</v>
          </cell>
          <cell r="UN187">
            <v>0</v>
          </cell>
          <cell r="UO187">
            <v>0</v>
          </cell>
          <cell r="UP187">
            <v>0</v>
          </cell>
          <cell r="UQ187">
            <v>0</v>
          </cell>
          <cell r="UR187">
            <v>0</v>
          </cell>
          <cell r="US187">
            <v>0</v>
          </cell>
          <cell r="UT187">
            <v>0</v>
          </cell>
          <cell r="UU187">
            <v>0</v>
          </cell>
          <cell r="UV187">
            <v>0</v>
          </cell>
          <cell r="UW187">
            <v>0</v>
          </cell>
          <cell r="UX187">
            <v>0</v>
          </cell>
          <cell r="UY187">
            <v>0</v>
          </cell>
          <cell r="UZ187">
            <v>0</v>
          </cell>
          <cell r="VA187">
            <v>0</v>
          </cell>
          <cell r="VB187">
            <v>0</v>
          </cell>
          <cell r="VC187">
            <v>0</v>
          </cell>
          <cell r="VD187">
            <v>0</v>
          </cell>
          <cell r="VE187">
            <v>0</v>
          </cell>
          <cell r="VF187">
            <v>0</v>
          </cell>
          <cell r="VG187">
            <v>0</v>
          </cell>
          <cell r="VH187">
            <v>0</v>
          </cell>
          <cell r="VI187">
            <v>0</v>
          </cell>
          <cell r="VJ187">
            <v>0</v>
          </cell>
          <cell r="VK187">
            <v>0</v>
          </cell>
          <cell r="VL187">
            <v>0</v>
          </cell>
          <cell r="VM187">
            <v>0</v>
          </cell>
          <cell r="VN187">
            <v>0</v>
          </cell>
          <cell r="VO187">
            <v>0</v>
          </cell>
          <cell r="VP187">
            <v>0</v>
          </cell>
          <cell r="VQ187">
            <v>0</v>
          </cell>
          <cell r="VR187">
            <v>0</v>
          </cell>
          <cell r="VS187">
            <v>0</v>
          </cell>
          <cell r="VT187">
            <v>0</v>
          </cell>
          <cell r="VU187">
            <v>0</v>
          </cell>
          <cell r="VV187">
            <v>0</v>
          </cell>
          <cell r="VW187">
            <v>0</v>
          </cell>
          <cell r="VX187">
            <v>0</v>
          </cell>
          <cell r="VY187">
            <v>0</v>
          </cell>
          <cell r="VZ187">
            <v>0</v>
          </cell>
          <cell r="WA187">
            <v>0</v>
          </cell>
          <cell r="WB187">
            <v>0</v>
          </cell>
          <cell r="WC187">
            <v>0</v>
          </cell>
          <cell r="WD187">
            <v>0</v>
          </cell>
          <cell r="WE187">
            <v>0</v>
          </cell>
        </row>
        <row r="188">
          <cell r="B188" t="str">
            <v>CJ007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  <cell r="HR188">
            <v>0</v>
          </cell>
          <cell r="HS188">
            <v>0</v>
          </cell>
          <cell r="HT188">
            <v>0</v>
          </cell>
          <cell r="HU188">
            <v>0</v>
          </cell>
          <cell r="HV188">
            <v>0</v>
          </cell>
          <cell r="HW188">
            <v>0</v>
          </cell>
          <cell r="HX188">
            <v>0</v>
          </cell>
          <cell r="HY188">
            <v>0</v>
          </cell>
          <cell r="HZ188">
            <v>0</v>
          </cell>
          <cell r="IA188">
            <v>0</v>
          </cell>
          <cell r="IB188">
            <v>0</v>
          </cell>
          <cell r="IC188">
            <v>0</v>
          </cell>
          <cell r="ID188">
            <v>0</v>
          </cell>
          <cell r="IE188">
            <v>0</v>
          </cell>
          <cell r="IF188">
            <v>0</v>
          </cell>
          <cell r="IG188">
            <v>0</v>
          </cell>
          <cell r="IH188">
            <v>0</v>
          </cell>
          <cell r="II188">
            <v>0</v>
          </cell>
          <cell r="IJ188">
            <v>0</v>
          </cell>
          <cell r="IK188">
            <v>0</v>
          </cell>
          <cell r="IL188">
            <v>0</v>
          </cell>
          <cell r="IM188">
            <v>0</v>
          </cell>
          <cell r="IN188">
            <v>0</v>
          </cell>
          <cell r="IO188">
            <v>0</v>
          </cell>
          <cell r="IP188">
            <v>0</v>
          </cell>
          <cell r="IQ188">
            <v>0</v>
          </cell>
          <cell r="IR188">
            <v>0</v>
          </cell>
          <cell r="IS188">
            <v>0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0</v>
          </cell>
          <cell r="LP188">
            <v>0</v>
          </cell>
          <cell r="LQ188">
            <v>0</v>
          </cell>
          <cell r="LR188">
            <v>0</v>
          </cell>
          <cell r="LS188">
            <v>0</v>
          </cell>
          <cell r="LT188">
            <v>0</v>
          </cell>
          <cell r="LU188">
            <v>0</v>
          </cell>
          <cell r="LV188">
            <v>0</v>
          </cell>
          <cell r="LW188">
            <v>0</v>
          </cell>
          <cell r="LX188">
            <v>0</v>
          </cell>
          <cell r="LY188">
            <v>0</v>
          </cell>
          <cell r="LZ188">
            <v>0</v>
          </cell>
          <cell r="MA188">
            <v>0</v>
          </cell>
          <cell r="MB188">
            <v>0</v>
          </cell>
          <cell r="MC188">
            <v>0</v>
          </cell>
          <cell r="MD188">
            <v>0</v>
          </cell>
          <cell r="ME188">
            <v>0</v>
          </cell>
          <cell r="MF188">
            <v>0</v>
          </cell>
          <cell r="MG188">
            <v>0</v>
          </cell>
          <cell r="MH188">
            <v>0</v>
          </cell>
          <cell r="MI188">
            <v>0</v>
          </cell>
          <cell r="MJ188">
            <v>0</v>
          </cell>
          <cell r="MK188">
            <v>0</v>
          </cell>
          <cell r="ML188">
            <v>0</v>
          </cell>
          <cell r="MM188">
            <v>0</v>
          </cell>
          <cell r="MN188">
            <v>0</v>
          </cell>
          <cell r="MO188">
            <v>0</v>
          </cell>
          <cell r="MP188">
            <v>0</v>
          </cell>
          <cell r="MQ188">
            <v>0</v>
          </cell>
          <cell r="MR188">
            <v>0</v>
          </cell>
          <cell r="MS188">
            <v>0</v>
          </cell>
          <cell r="MT188">
            <v>0</v>
          </cell>
          <cell r="MU188">
            <v>0</v>
          </cell>
          <cell r="MV188">
            <v>0</v>
          </cell>
          <cell r="MW188">
            <v>0</v>
          </cell>
          <cell r="MX188">
            <v>0</v>
          </cell>
          <cell r="MY188">
            <v>0</v>
          </cell>
          <cell r="MZ188">
            <v>0</v>
          </cell>
          <cell r="NA188">
            <v>0</v>
          </cell>
          <cell r="NB188">
            <v>0</v>
          </cell>
          <cell r="NC188">
            <v>0</v>
          </cell>
          <cell r="ND188">
            <v>0</v>
          </cell>
          <cell r="NE188">
            <v>0</v>
          </cell>
          <cell r="NF188">
            <v>0</v>
          </cell>
          <cell r="NG188">
            <v>0</v>
          </cell>
          <cell r="NH188">
            <v>0</v>
          </cell>
          <cell r="NI188">
            <v>0</v>
          </cell>
          <cell r="NJ188">
            <v>0</v>
          </cell>
          <cell r="NK188">
            <v>0</v>
          </cell>
          <cell r="NL188">
            <v>0</v>
          </cell>
          <cell r="NM188">
            <v>0</v>
          </cell>
          <cell r="NN188">
            <v>0</v>
          </cell>
          <cell r="NO188">
            <v>0</v>
          </cell>
          <cell r="NP188">
            <v>0</v>
          </cell>
          <cell r="NQ188">
            <v>0</v>
          </cell>
          <cell r="NR188">
            <v>0</v>
          </cell>
          <cell r="NS188">
            <v>0</v>
          </cell>
          <cell r="NT188">
            <v>0</v>
          </cell>
          <cell r="NU188">
            <v>0</v>
          </cell>
          <cell r="NV188">
            <v>0</v>
          </cell>
          <cell r="NW188">
            <v>0</v>
          </cell>
          <cell r="NX188">
            <v>0</v>
          </cell>
          <cell r="NY188">
            <v>0</v>
          </cell>
          <cell r="NZ188">
            <v>0</v>
          </cell>
          <cell r="OA188">
            <v>0</v>
          </cell>
          <cell r="OB188">
            <v>0</v>
          </cell>
          <cell r="OC188">
            <v>0</v>
          </cell>
          <cell r="OD188">
            <v>0</v>
          </cell>
          <cell r="OE188">
            <v>0</v>
          </cell>
          <cell r="OF188">
            <v>0</v>
          </cell>
          <cell r="OG188">
            <v>0</v>
          </cell>
          <cell r="OH188">
            <v>0</v>
          </cell>
          <cell r="OI188">
            <v>0</v>
          </cell>
          <cell r="OJ188">
            <v>0</v>
          </cell>
          <cell r="OK188">
            <v>0</v>
          </cell>
          <cell r="OL188">
            <v>0</v>
          </cell>
          <cell r="OM188">
            <v>0</v>
          </cell>
          <cell r="ON188">
            <v>0</v>
          </cell>
          <cell r="OO188">
            <v>0</v>
          </cell>
          <cell r="OP188">
            <v>0</v>
          </cell>
          <cell r="OQ188">
            <v>0</v>
          </cell>
          <cell r="OR188">
            <v>0</v>
          </cell>
          <cell r="OS188">
            <v>0</v>
          </cell>
          <cell r="OT188">
            <v>0</v>
          </cell>
          <cell r="OU188">
            <v>0</v>
          </cell>
          <cell r="OV188">
            <v>0</v>
          </cell>
          <cell r="OW188">
            <v>0</v>
          </cell>
          <cell r="OX188">
            <v>0</v>
          </cell>
          <cell r="OY188">
            <v>0</v>
          </cell>
          <cell r="OZ188">
            <v>0</v>
          </cell>
          <cell r="PA188">
            <v>0</v>
          </cell>
          <cell r="PB188">
            <v>0</v>
          </cell>
          <cell r="PC188">
            <v>0</v>
          </cell>
          <cell r="PD188">
            <v>0</v>
          </cell>
          <cell r="PE188">
            <v>0</v>
          </cell>
          <cell r="PF188">
            <v>0</v>
          </cell>
          <cell r="PG188">
            <v>0</v>
          </cell>
          <cell r="PH188">
            <v>0</v>
          </cell>
          <cell r="PI188">
            <v>0</v>
          </cell>
          <cell r="PJ188">
            <v>0</v>
          </cell>
          <cell r="PK188">
            <v>0</v>
          </cell>
          <cell r="PL188">
            <v>0</v>
          </cell>
          <cell r="PM188">
            <v>0</v>
          </cell>
          <cell r="PN188">
            <v>0</v>
          </cell>
          <cell r="PO188">
            <v>0</v>
          </cell>
          <cell r="PP188">
            <v>0</v>
          </cell>
          <cell r="PQ188">
            <v>0</v>
          </cell>
          <cell r="PR188">
            <v>0</v>
          </cell>
          <cell r="PS188">
            <v>0</v>
          </cell>
          <cell r="PT188">
            <v>0</v>
          </cell>
          <cell r="PU188">
            <v>0</v>
          </cell>
          <cell r="PV188">
            <v>0</v>
          </cell>
          <cell r="PW188">
            <v>0</v>
          </cell>
          <cell r="PX188">
            <v>0</v>
          </cell>
          <cell r="PY188">
            <v>0</v>
          </cell>
          <cell r="PZ188">
            <v>0</v>
          </cell>
          <cell r="QA188">
            <v>0</v>
          </cell>
          <cell r="QB188">
            <v>0</v>
          </cell>
          <cell r="QC188">
            <v>0</v>
          </cell>
          <cell r="QD188">
            <v>0</v>
          </cell>
          <cell r="QE188">
            <v>0</v>
          </cell>
          <cell r="QF188">
            <v>0</v>
          </cell>
          <cell r="QG188">
            <v>0</v>
          </cell>
          <cell r="QH188">
            <v>0</v>
          </cell>
          <cell r="QI188">
            <v>0</v>
          </cell>
          <cell r="QJ188">
            <v>0</v>
          </cell>
          <cell r="QK188">
            <v>0</v>
          </cell>
          <cell r="QL188">
            <v>0</v>
          </cell>
          <cell r="QM188">
            <v>0</v>
          </cell>
          <cell r="QN188">
            <v>0</v>
          </cell>
          <cell r="QO188">
            <v>0</v>
          </cell>
          <cell r="QP188">
            <v>0</v>
          </cell>
          <cell r="QQ188">
            <v>0</v>
          </cell>
          <cell r="QR188">
            <v>0</v>
          </cell>
          <cell r="QS188">
            <v>0</v>
          </cell>
          <cell r="QT188">
            <v>0</v>
          </cell>
          <cell r="QU188">
            <v>0</v>
          </cell>
          <cell r="QV188">
            <v>0</v>
          </cell>
          <cell r="QW188">
            <v>0</v>
          </cell>
          <cell r="QX188">
            <v>0</v>
          </cell>
          <cell r="QY188">
            <v>0</v>
          </cell>
          <cell r="QZ188">
            <v>0</v>
          </cell>
          <cell r="RA188">
            <v>0</v>
          </cell>
          <cell r="RB188">
            <v>0</v>
          </cell>
          <cell r="RC188">
            <v>0</v>
          </cell>
          <cell r="RD188">
            <v>0</v>
          </cell>
          <cell r="RE188">
            <v>0</v>
          </cell>
          <cell r="RF188">
            <v>0</v>
          </cell>
          <cell r="RG188">
            <v>0</v>
          </cell>
          <cell r="RH188">
            <v>0</v>
          </cell>
          <cell r="RI188">
            <v>0</v>
          </cell>
          <cell r="RJ188">
            <v>0</v>
          </cell>
          <cell r="RK188">
            <v>0</v>
          </cell>
          <cell r="RL188">
            <v>0</v>
          </cell>
          <cell r="RM188">
            <v>0</v>
          </cell>
          <cell r="RN188">
            <v>0</v>
          </cell>
          <cell r="RO188">
            <v>0</v>
          </cell>
          <cell r="RP188">
            <v>0</v>
          </cell>
          <cell r="RQ188">
            <v>0</v>
          </cell>
          <cell r="RR188">
            <v>0</v>
          </cell>
          <cell r="RS188">
            <v>0</v>
          </cell>
          <cell r="RT188">
            <v>0</v>
          </cell>
          <cell r="RU188">
            <v>0</v>
          </cell>
          <cell r="RV188">
            <v>0</v>
          </cell>
          <cell r="RW188">
            <v>0</v>
          </cell>
          <cell r="RX188">
            <v>0</v>
          </cell>
          <cell r="RY188">
            <v>0</v>
          </cell>
          <cell r="RZ188">
            <v>0</v>
          </cell>
          <cell r="SA188">
            <v>0</v>
          </cell>
          <cell r="SB188">
            <v>0</v>
          </cell>
          <cell r="SC188">
            <v>0</v>
          </cell>
          <cell r="SD188">
            <v>0</v>
          </cell>
          <cell r="SE188">
            <v>0</v>
          </cell>
          <cell r="SF188">
            <v>0</v>
          </cell>
          <cell r="SG188">
            <v>0</v>
          </cell>
          <cell r="SH188">
            <v>0</v>
          </cell>
          <cell r="SI188">
            <v>0</v>
          </cell>
          <cell r="SJ188">
            <v>0</v>
          </cell>
          <cell r="SK188">
            <v>0</v>
          </cell>
          <cell r="SL188">
            <v>0</v>
          </cell>
          <cell r="SM188">
            <v>0</v>
          </cell>
          <cell r="SN188">
            <v>0</v>
          </cell>
          <cell r="SO188">
            <v>0</v>
          </cell>
          <cell r="SP188">
            <v>0</v>
          </cell>
          <cell r="SQ188">
            <v>0</v>
          </cell>
          <cell r="SR188">
            <v>0</v>
          </cell>
          <cell r="SS188">
            <v>0</v>
          </cell>
          <cell r="ST188">
            <v>0</v>
          </cell>
          <cell r="SU188">
            <v>0</v>
          </cell>
          <cell r="SV188">
            <v>0</v>
          </cell>
          <cell r="SW188">
            <v>0</v>
          </cell>
          <cell r="SX188">
            <v>0</v>
          </cell>
          <cell r="SY188">
            <v>0</v>
          </cell>
          <cell r="SZ188">
            <v>0</v>
          </cell>
          <cell r="TA188">
            <v>0</v>
          </cell>
          <cell r="TB188">
            <v>0</v>
          </cell>
          <cell r="TC188">
            <v>0</v>
          </cell>
          <cell r="TD188">
            <v>0</v>
          </cell>
          <cell r="TE188">
            <v>0</v>
          </cell>
          <cell r="TF188">
            <v>0</v>
          </cell>
          <cell r="TG188">
            <v>0</v>
          </cell>
          <cell r="TH188">
            <v>0</v>
          </cell>
          <cell r="TI188">
            <v>0</v>
          </cell>
          <cell r="TJ188">
            <v>0</v>
          </cell>
          <cell r="TK188">
            <v>0</v>
          </cell>
          <cell r="TL188">
            <v>0</v>
          </cell>
          <cell r="TM188">
            <v>0</v>
          </cell>
          <cell r="TN188">
            <v>0</v>
          </cell>
          <cell r="TO188">
            <v>0</v>
          </cell>
          <cell r="TP188">
            <v>0</v>
          </cell>
          <cell r="TQ188">
            <v>0</v>
          </cell>
          <cell r="TR188">
            <v>0</v>
          </cell>
          <cell r="TS188">
            <v>0</v>
          </cell>
          <cell r="TT188">
            <v>0</v>
          </cell>
          <cell r="TU188">
            <v>0</v>
          </cell>
          <cell r="TV188">
            <v>0</v>
          </cell>
          <cell r="TW188">
            <v>0</v>
          </cell>
          <cell r="TX188">
            <v>0</v>
          </cell>
          <cell r="TY188">
            <v>0</v>
          </cell>
          <cell r="TZ188">
            <v>0</v>
          </cell>
          <cell r="UA188">
            <v>0</v>
          </cell>
          <cell r="UB188">
            <v>0</v>
          </cell>
          <cell r="UC188">
            <v>0</v>
          </cell>
          <cell r="UD188">
            <v>0</v>
          </cell>
          <cell r="UE188">
            <v>0</v>
          </cell>
          <cell r="UF188">
            <v>0</v>
          </cell>
          <cell r="UG188">
            <v>0</v>
          </cell>
          <cell r="UH188">
            <v>0</v>
          </cell>
          <cell r="UI188">
            <v>0</v>
          </cell>
          <cell r="UJ188">
            <v>0</v>
          </cell>
          <cell r="UK188">
            <v>0</v>
          </cell>
          <cell r="UL188">
            <v>0</v>
          </cell>
          <cell r="UM188">
            <v>0</v>
          </cell>
          <cell r="UN188">
            <v>0</v>
          </cell>
          <cell r="UO188">
            <v>0</v>
          </cell>
          <cell r="UP188">
            <v>0</v>
          </cell>
          <cell r="UQ188">
            <v>0</v>
          </cell>
          <cell r="UR188">
            <v>0</v>
          </cell>
          <cell r="US188">
            <v>0</v>
          </cell>
          <cell r="UT188">
            <v>0</v>
          </cell>
          <cell r="UU188">
            <v>0</v>
          </cell>
          <cell r="UV188">
            <v>0</v>
          </cell>
          <cell r="UW188">
            <v>0</v>
          </cell>
          <cell r="UX188">
            <v>0</v>
          </cell>
          <cell r="UY188">
            <v>0</v>
          </cell>
          <cell r="UZ188">
            <v>0</v>
          </cell>
          <cell r="VA188">
            <v>0</v>
          </cell>
          <cell r="VB188">
            <v>0</v>
          </cell>
          <cell r="VC188">
            <v>0</v>
          </cell>
          <cell r="VD188">
            <v>0</v>
          </cell>
          <cell r="VE188">
            <v>0</v>
          </cell>
          <cell r="VF188">
            <v>0</v>
          </cell>
          <cell r="VG188">
            <v>0</v>
          </cell>
          <cell r="VH188">
            <v>0</v>
          </cell>
          <cell r="VI188">
            <v>0</v>
          </cell>
          <cell r="VJ188">
            <v>0</v>
          </cell>
          <cell r="VK188">
            <v>0</v>
          </cell>
          <cell r="VL188">
            <v>0</v>
          </cell>
          <cell r="VM188">
            <v>0</v>
          </cell>
          <cell r="VN188">
            <v>0</v>
          </cell>
          <cell r="VO188">
            <v>0</v>
          </cell>
          <cell r="VP188">
            <v>0</v>
          </cell>
          <cell r="VQ188">
            <v>0</v>
          </cell>
          <cell r="VR188">
            <v>0</v>
          </cell>
          <cell r="VS188">
            <v>0</v>
          </cell>
          <cell r="VT188">
            <v>0</v>
          </cell>
          <cell r="VU188">
            <v>0</v>
          </cell>
          <cell r="VV188">
            <v>0</v>
          </cell>
          <cell r="VW188">
            <v>0</v>
          </cell>
          <cell r="VX188">
            <v>0</v>
          </cell>
          <cell r="VY188">
            <v>0</v>
          </cell>
          <cell r="VZ188">
            <v>0</v>
          </cell>
          <cell r="WA188">
            <v>0</v>
          </cell>
          <cell r="WB188">
            <v>0</v>
          </cell>
          <cell r="WC188">
            <v>0</v>
          </cell>
          <cell r="WD188">
            <v>0</v>
          </cell>
          <cell r="WE188">
            <v>0</v>
          </cell>
        </row>
        <row r="189">
          <cell r="B189" t="str">
            <v>CJ008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  <cell r="HR189">
            <v>0</v>
          </cell>
          <cell r="HS189">
            <v>0</v>
          </cell>
          <cell r="HT189">
            <v>0</v>
          </cell>
          <cell r="HU189">
            <v>0</v>
          </cell>
          <cell r="HV189">
            <v>0</v>
          </cell>
          <cell r="HW189">
            <v>0</v>
          </cell>
          <cell r="HX189">
            <v>0</v>
          </cell>
          <cell r="HY189">
            <v>0</v>
          </cell>
          <cell r="HZ189">
            <v>0</v>
          </cell>
          <cell r="IA189">
            <v>0</v>
          </cell>
          <cell r="IB189">
            <v>0</v>
          </cell>
          <cell r="IC189">
            <v>0</v>
          </cell>
          <cell r="ID189">
            <v>0</v>
          </cell>
          <cell r="IE189">
            <v>0</v>
          </cell>
          <cell r="IF189">
            <v>0</v>
          </cell>
          <cell r="IG189">
            <v>0</v>
          </cell>
          <cell r="IH189">
            <v>0</v>
          </cell>
          <cell r="II189">
            <v>0</v>
          </cell>
          <cell r="IJ189">
            <v>0</v>
          </cell>
          <cell r="IK189">
            <v>0</v>
          </cell>
          <cell r="IL189">
            <v>0</v>
          </cell>
          <cell r="IM189">
            <v>0</v>
          </cell>
          <cell r="IN189">
            <v>0</v>
          </cell>
          <cell r="IO189">
            <v>0</v>
          </cell>
          <cell r="IP189">
            <v>0</v>
          </cell>
          <cell r="IQ189">
            <v>0</v>
          </cell>
          <cell r="IR189">
            <v>0</v>
          </cell>
          <cell r="IS189">
            <v>0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0</v>
          </cell>
          <cell r="LP189">
            <v>0</v>
          </cell>
          <cell r="LQ189">
            <v>0</v>
          </cell>
          <cell r="LR189">
            <v>0</v>
          </cell>
          <cell r="LS189">
            <v>0</v>
          </cell>
          <cell r="LT189">
            <v>0</v>
          </cell>
          <cell r="LU189">
            <v>0</v>
          </cell>
          <cell r="LV189">
            <v>0</v>
          </cell>
          <cell r="LW189">
            <v>0</v>
          </cell>
          <cell r="LX189">
            <v>0</v>
          </cell>
          <cell r="LY189">
            <v>0</v>
          </cell>
          <cell r="LZ189">
            <v>0</v>
          </cell>
          <cell r="MA189">
            <v>0</v>
          </cell>
          <cell r="MB189">
            <v>0</v>
          </cell>
          <cell r="MC189">
            <v>0</v>
          </cell>
          <cell r="MD189">
            <v>0</v>
          </cell>
          <cell r="ME189">
            <v>0</v>
          </cell>
          <cell r="MF189">
            <v>0</v>
          </cell>
          <cell r="MG189">
            <v>0</v>
          </cell>
          <cell r="MH189">
            <v>0</v>
          </cell>
          <cell r="MI189">
            <v>0</v>
          </cell>
          <cell r="MJ189">
            <v>0</v>
          </cell>
          <cell r="MK189">
            <v>0</v>
          </cell>
          <cell r="ML189">
            <v>0</v>
          </cell>
          <cell r="MM189">
            <v>0</v>
          </cell>
          <cell r="MN189">
            <v>0</v>
          </cell>
          <cell r="MO189">
            <v>0</v>
          </cell>
          <cell r="MP189">
            <v>0</v>
          </cell>
          <cell r="MQ189">
            <v>0</v>
          </cell>
          <cell r="MR189">
            <v>0</v>
          </cell>
          <cell r="MS189">
            <v>0</v>
          </cell>
          <cell r="MT189">
            <v>0</v>
          </cell>
          <cell r="MU189">
            <v>0</v>
          </cell>
          <cell r="MV189">
            <v>0</v>
          </cell>
          <cell r="MW189">
            <v>0</v>
          </cell>
          <cell r="MX189">
            <v>0</v>
          </cell>
          <cell r="MY189">
            <v>0</v>
          </cell>
          <cell r="MZ189">
            <v>0</v>
          </cell>
          <cell r="NA189">
            <v>0</v>
          </cell>
          <cell r="NB189">
            <v>0</v>
          </cell>
          <cell r="NC189">
            <v>0</v>
          </cell>
          <cell r="ND189">
            <v>0</v>
          </cell>
          <cell r="NE189">
            <v>0</v>
          </cell>
          <cell r="NF189">
            <v>0</v>
          </cell>
          <cell r="NG189">
            <v>0</v>
          </cell>
          <cell r="NH189">
            <v>0</v>
          </cell>
          <cell r="NI189">
            <v>0</v>
          </cell>
          <cell r="NJ189">
            <v>0</v>
          </cell>
          <cell r="NK189">
            <v>0</v>
          </cell>
          <cell r="NL189">
            <v>0</v>
          </cell>
          <cell r="NM189">
            <v>0</v>
          </cell>
          <cell r="NN189">
            <v>0</v>
          </cell>
          <cell r="NO189">
            <v>0</v>
          </cell>
          <cell r="NP189">
            <v>0</v>
          </cell>
          <cell r="NQ189">
            <v>0</v>
          </cell>
          <cell r="NR189">
            <v>0</v>
          </cell>
          <cell r="NS189">
            <v>0</v>
          </cell>
          <cell r="NT189">
            <v>0</v>
          </cell>
          <cell r="NU189">
            <v>0</v>
          </cell>
          <cell r="NV189">
            <v>0</v>
          </cell>
          <cell r="NW189">
            <v>0</v>
          </cell>
          <cell r="NX189">
            <v>0</v>
          </cell>
          <cell r="NY189">
            <v>0</v>
          </cell>
          <cell r="NZ189">
            <v>0</v>
          </cell>
          <cell r="OA189">
            <v>0</v>
          </cell>
          <cell r="OB189">
            <v>0</v>
          </cell>
          <cell r="OC189">
            <v>0</v>
          </cell>
          <cell r="OD189">
            <v>0</v>
          </cell>
          <cell r="OE189">
            <v>0</v>
          </cell>
          <cell r="OF189">
            <v>0</v>
          </cell>
          <cell r="OG189">
            <v>0</v>
          </cell>
          <cell r="OH189">
            <v>0</v>
          </cell>
          <cell r="OI189">
            <v>0</v>
          </cell>
          <cell r="OJ189">
            <v>0</v>
          </cell>
          <cell r="OK189">
            <v>0</v>
          </cell>
          <cell r="OL189">
            <v>0</v>
          </cell>
          <cell r="OM189">
            <v>0</v>
          </cell>
          <cell r="ON189">
            <v>0</v>
          </cell>
          <cell r="OO189">
            <v>0</v>
          </cell>
          <cell r="OP189">
            <v>0</v>
          </cell>
          <cell r="OQ189">
            <v>0</v>
          </cell>
          <cell r="OR189">
            <v>0</v>
          </cell>
          <cell r="OS189">
            <v>0</v>
          </cell>
          <cell r="OT189">
            <v>0</v>
          </cell>
          <cell r="OU189">
            <v>0</v>
          </cell>
          <cell r="OV189">
            <v>0</v>
          </cell>
          <cell r="OW189">
            <v>0</v>
          </cell>
          <cell r="OX189">
            <v>0</v>
          </cell>
          <cell r="OY189">
            <v>0</v>
          </cell>
          <cell r="OZ189">
            <v>0</v>
          </cell>
          <cell r="PA189">
            <v>0</v>
          </cell>
          <cell r="PB189">
            <v>0</v>
          </cell>
          <cell r="PC189">
            <v>0</v>
          </cell>
          <cell r="PD189">
            <v>0</v>
          </cell>
          <cell r="PE189">
            <v>0</v>
          </cell>
          <cell r="PF189">
            <v>0</v>
          </cell>
          <cell r="PG189">
            <v>0</v>
          </cell>
          <cell r="PH189">
            <v>0</v>
          </cell>
          <cell r="PI189">
            <v>0</v>
          </cell>
          <cell r="PJ189">
            <v>0</v>
          </cell>
          <cell r="PK189">
            <v>0</v>
          </cell>
          <cell r="PL189">
            <v>0</v>
          </cell>
          <cell r="PM189">
            <v>0</v>
          </cell>
          <cell r="PN189">
            <v>0</v>
          </cell>
          <cell r="PO189">
            <v>0</v>
          </cell>
          <cell r="PP189">
            <v>0</v>
          </cell>
          <cell r="PQ189">
            <v>0</v>
          </cell>
          <cell r="PR189">
            <v>0</v>
          </cell>
          <cell r="PS189">
            <v>0</v>
          </cell>
          <cell r="PT189">
            <v>0</v>
          </cell>
          <cell r="PU189">
            <v>0</v>
          </cell>
          <cell r="PV189">
            <v>0</v>
          </cell>
          <cell r="PW189">
            <v>0</v>
          </cell>
          <cell r="PX189">
            <v>0</v>
          </cell>
          <cell r="PY189">
            <v>0</v>
          </cell>
          <cell r="PZ189">
            <v>0</v>
          </cell>
          <cell r="QA189">
            <v>0</v>
          </cell>
          <cell r="QB189">
            <v>0</v>
          </cell>
          <cell r="QC189">
            <v>0</v>
          </cell>
          <cell r="QD189">
            <v>0</v>
          </cell>
          <cell r="QE189">
            <v>0</v>
          </cell>
          <cell r="QF189">
            <v>0</v>
          </cell>
          <cell r="QG189">
            <v>0</v>
          </cell>
          <cell r="QH189">
            <v>0</v>
          </cell>
          <cell r="QI189">
            <v>0</v>
          </cell>
          <cell r="QJ189">
            <v>0</v>
          </cell>
          <cell r="QK189">
            <v>0</v>
          </cell>
          <cell r="QL189">
            <v>0</v>
          </cell>
          <cell r="QM189">
            <v>0</v>
          </cell>
          <cell r="QN189">
            <v>0</v>
          </cell>
          <cell r="QO189">
            <v>0</v>
          </cell>
          <cell r="QP189">
            <v>0</v>
          </cell>
          <cell r="QQ189">
            <v>0</v>
          </cell>
          <cell r="QR189">
            <v>0</v>
          </cell>
          <cell r="QS189">
            <v>0</v>
          </cell>
          <cell r="QT189">
            <v>0</v>
          </cell>
          <cell r="QU189">
            <v>0</v>
          </cell>
          <cell r="QV189">
            <v>0</v>
          </cell>
          <cell r="QW189">
            <v>0</v>
          </cell>
          <cell r="QX189">
            <v>0</v>
          </cell>
          <cell r="QY189">
            <v>0</v>
          </cell>
          <cell r="QZ189">
            <v>0</v>
          </cell>
          <cell r="RA189">
            <v>0</v>
          </cell>
          <cell r="RB189">
            <v>0</v>
          </cell>
          <cell r="RC189">
            <v>0</v>
          </cell>
          <cell r="RD189">
            <v>0</v>
          </cell>
          <cell r="RE189">
            <v>0</v>
          </cell>
          <cell r="RF189">
            <v>0</v>
          </cell>
          <cell r="RG189">
            <v>0</v>
          </cell>
          <cell r="RH189">
            <v>0</v>
          </cell>
          <cell r="RI189">
            <v>0</v>
          </cell>
          <cell r="RJ189">
            <v>0</v>
          </cell>
          <cell r="RK189">
            <v>0</v>
          </cell>
          <cell r="RL189">
            <v>0</v>
          </cell>
          <cell r="RM189">
            <v>0</v>
          </cell>
          <cell r="RN189">
            <v>0</v>
          </cell>
          <cell r="RO189">
            <v>0</v>
          </cell>
          <cell r="RP189">
            <v>0</v>
          </cell>
          <cell r="RQ189">
            <v>0</v>
          </cell>
          <cell r="RR189">
            <v>0</v>
          </cell>
          <cell r="RS189">
            <v>0</v>
          </cell>
          <cell r="RT189">
            <v>0</v>
          </cell>
          <cell r="RU189">
            <v>0</v>
          </cell>
          <cell r="RV189">
            <v>0</v>
          </cell>
          <cell r="RW189">
            <v>0</v>
          </cell>
          <cell r="RX189">
            <v>0</v>
          </cell>
          <cell r="RY189">
            <v>0</v>
          </cell>
          <cell r="RZ189">
            <v>0</v>
          </cell>
          <cell r="SA189">
            <v>0</v>
          </cell>
          <cell r="SB189">
            <v>0</v>
          </cell>
          <cell r="SC189">
            <v>0</v>
          </cell>
          <cell r="SD189">
            <v>0</v>
          </cell>
          <cell r="SE189">
            <v>0</v>
          </cell>
          <cell r="SF189">
            <v>0</v>
          </cell>
          <cell r="SG189">
            <v>0</v>
          </cell>
          <cell r="SH189">
            <v>0</v>
          </cell>
          <cell r="SI189">
            <v>0</v>
          </cell>
          <cell r="SJ189">
            <v>0</v>
          </cell>
          <cell r="SK189">
            <v>0</v>
          </cell>
          <cell r="SL189">
            <v>0</v>
          </cell>
          <cell r="SM189">
            <v>0</v>
          </cell>
          <cell r="SN189">
            <v>0</v>
          </cell>
          <cell r="SO189">
            <v>0</v>
          </cell>
          <cell r="SP189">
            <v>0</v>
          </cell>
          <cell r="SQ189">
            <v>0</v>
          </cell>
          <cell r="SR189">
            <v>0</v>
          </cell>
          <cell r="SS189">
            <v>0</v>
          </cell>
          <cell r="ST189">
            <v>0</v>
          </cell>
          <cell r="SU189">
            <v>0</v>
          </cell>
          <cell r="SV189">
            <v>0</v>
          </cell>
          <cell r="SW189">
            <v>0</v>
          </cell>
          <cell r="SX189">
            <v>0</v>
          </cell>
          <cell r="SY189">
            <v>0</v>
          </cell>
          <cell r="SZ189">
            <v>0</v>
          </cell>
          <cell r="TA189">
            <v>0</v>
          </cell>
          <cell r="TB189">
            <v>0</v>
          </cell>
          <cell r="TC189">
            <v>0</v>
          </cell>
          <cell r="TD189">
            <v>0</v>
          </cell>
          <cell r="TE189">
            <v>0</v>
          </cell>
          <cell r="TF189">
            <v>0</v>
          </cell>
          <cell r="TG189">
            <v>0</v>
          </cell>
          <cell r="TH189">
            <v>0</v>
          </cell>
          <cell r="TI189">
            <v>0</v>
          </cell>
          <cell r="TJ189">
            <v>0</v>
          </cell>
          <cell r="TK189">
            <v>0</v>
          </cell>
          <cell r="TL189">
            <v>0</v>
          </cell>
          <cell r="TM189">
            <v>0</v>
          </cell>
          <cell r="TN189">
            <v>0</v>
          </cell>
          <cell r="TO189">
            <v>0</v>
          </cell>
          <cell r="TP189">
            <v>0</v>
          </cell>
          <cell r="TQ189">
            <v>0</v>
          </cell>
          <cell r="TR189">
            <v>0</v>
          </cell>
          <cell r="TS189">
            <v>0</v>
          </cell>
          <cell r="TT189">
            <v>0</v>
          </cell>
          <cell r="TU189">
            <v>0</v>
          </cell>
          <cell r="TV189">
            <v>0</v>
          </cell>
          <cell r="TW189">
            <v>0</v>
          </cell>
          <cell r="TX189">
            <v>0</v>
          </cell>
          <cell r="TY189">
            <v>0</v>
          </cell>
          <cell r="TZ189">
            <v>0</v>
          </cell>
          <cell r="UA189">
            <v>0</v>
          </cell>
          <cell r="UB189">
            <v>0</v>
          </cell>
          <cell r="UC189">
            <v>0</v>
          </cell>
          <cell r="UD189">
            <v>0</v>
          </cell>
          <cell r="UE189">
            <v>0</v>
          </cell>
          <cell r="UF189">
            <v>0</v>
          </cell>
          <cell r="UG189">
            <v>0</v>
          </cell>
          <cell r="UH189">
            <v>0</v>
          </cell>
          <cell r="UI189">
            <v>0</v>
          </cell>
          <cell r="UJ189">
            <v>0</v>
          </cell>
          <cell r="UK189">
            <v>0</v>
          </cell>
          <cell r="UL189">
            <v>0</v>
          </cell>
          <cell r="UM189">
            <v>0</v>
          </cell>
          <cell r="UN189">
            <v>0</v>
          </cell>
          <cell r="UO189">
            <v>0</v>
          </cell>
          <cell r="UP189">
            <v>0</v>
          </cell>
          <cell r="UQ189">
            <v>0</v>
          </cell>
          <cell r="UR189">
            <v>0</v>
          </cell>
          <cell r="US189">
            <v>0</v>
          </cell>
          <cell r="UT189">
            <v>0</v>
          </cell>
          <cell r="UU189">
            <v>0</v>
          </cell>
          <cell r="UV189">
            <v>0</v>
          </cell>
          <cell r="UW189">
            <v>0</v>
          </cell>
          <cell r="UX189">
            <v>0</v>
          </cell>
          <cell r="UY189">
            <v>0</v>
          </cell>
          <cell r="UZ189">
            <v>0</v>
          </cell>
          <cell r="VA189">
            <v>0</v>
          </cell>
          <cell r="VB189">
            <v>0</v>
          </cell>
          <cell r="VC189">
            <v>0</v>
          </cell>
          <cell r="VD189">
            <v>0</v>
          </cell>
          <cell r="VE189">
            <v>0</v>
          </cell>
          <cell r="VF189">
            <v>0</v>
          </cell>
          <cell r="VG189">
            <v>0</v>
          </cell>
          <cell r="VH189">
            <v>0</v>
          </cell>
          <cell r="VI189">
            <v>0</v>
          </cell>
          <cell r="VJ189">
            <v>0</v>
          </cell>
          <cell r="VK189">
            <v>0</v>
          </cell>
          <cell r="VL189">
            <v>0</v>
          </cell>
          <cell r="VM189">
            <v>0</v>
          </cell>
          <cell r="VN189">
            <v>0</v>
          </cell>
          <cell r="VO189">
            <v>0</v>
          </cell>
          <cell r="VP189">
            <v>0</v>
          </cell>
          <cell r="VQ189">
            <v>0</v>
          </cell>
          <cell r="VR189">
            <v>0</v>
          </cell>
          <cell r="VS189">
            <v>0</v>
          </cell>
          <cell r="VT189">
            <v>0</v>
          </cell>
          <cell r="VU189">
            <v>0</v>
          </cell>
          <cell r="VV189">
            <v>0</v>
          </cell>
          <cell r="VW189">
            <v>0</v>
          </cell>
          <cell r="VX189">
            <v>0</v>
          </cell>
          <cell r="VY189">
            <v>0</v>
          </cell>
          <cell r="VZ189">
            <v>0</v>
          </cell>
          <cell r="WA189">
            <v>0</v>
          </cell>
          <cell r="WB189">
            <v>0</v>
          </cell>
          <cell r="WC189">
            <v>0</v>
          </cell>
          <cell r="WD189">
            <v>0</v>
          </cell>
          <cell r="WE189">
            <v>0</v>
          </cell>
        </row>
        <row r="190">
          <cell r="B190" t="str">
            <v>CJ009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</v>
          </cell>
          <cell r="HU190">
            <v>0</v>
          </cell>
          <cell r="HV190">
            <v>0</v>
          </cell>
          <cell r="HW190">
            <v>0</v>
          </cell>
          <cell r="HX190">
            <v>0</v>
          </cell>
          <cell r="HY190">
            <v>0</v>
          </cell>
          <cell r="HZ190">
            <v>0</v>
          </cell>
          <cell r="IA190">
            <v>0</v>
          </cell>
          <cell r="IB190">
            <v>0</v>
          </cell>
          <cell r="IC190">
            <v>0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0</v>
          </cell>
          <cell r="II190">
            <v>0</v>
          </cell>
          <cell r="IJ190">
            <v>0</v>
          </cell>
          <cell r="IK190">
            <v>0</v>
          </cell>
          <cell r="IL190">
            <v>0</v>
          </cell>
          <cell r="IM190">
            <v>0</v>
          </cell>
          <cell r="IN190">
            <v>0</v>
          </cell>
          <cell r="IO190">
            <v>0</v>
          </cell>
          <cell r="IP190">
            <v>0</v>
          </cell>
          <cell r="IQ190">
            <v>0</v>
          </cell>
          <cell r="IR190">
            <v>0</v>
          </cell>
          <cell r="IS190">
            <v>0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</v>
          </cell>
          <cell r="LQ190">
            <v>0</v>
          </cell>
          <cell r="LR190">
            <v>0</v>
          </cell>
          <cell r="LS190">
            <v>0</v>
          </cell>
          <cell r="LT190">
            <v>0</v>
          </cell>
          <cell r="LU190">
            <v>0</v>
          </cell>
          <cell r="LV190">
            <v>0</v>
          </cell>
          <cell r="LW190">
            <v>0</v>
          </cell>
          <cell r="LX190">
            <v>0</v>
          </cell>
          <cell r="LY190">
            <v>0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</v>
          </cell>
          <cell r="MF190">
            <v>0</v>
          </cell>
          <cell r="MG190">
            <v>0</v>
          </cell>
          <cell r="MH190">
            <v>0</v>
          </cell>
          <cell r="MI190">
            <v>0</v>
          </cell>
          <cell r="MJ190">
            <v>0</v>
          </cell>
          <cell r="MK190">
            <v>0</v>
          </cell>
          <cell r="ML190">
            <v>0</v>
          </cell>
          <cell r="MM190">
            <v>0</v>
          </cell>
          <cell r="MN190">
            <v>0</v>
          </cell>
          <cell r="MO190">
            <v>0</v>
          </cell>
          <cell r="MP190">
            <v>0</v>
          </cell>
          <cell r="MQ190">
            <v>0</v>
          </cell>
          <cell r="MR190">
            <v>0</v>
          </cell>
          <cell r="MS190">
            <v>0</v>
          </cell>
          <cell r="MT190">
            <v>0</v>
          </cell>
          <cell r="MU190">
            <v>0</v>
          </cell>
          <cell r="MV190">
            <v>0</v>
          </cell>
          <cell r="MW190">
            <v>0</v>
          </cell>
          <cell r="MX190">
            <v>0</v>
          </cell>
          <cell r="MY190">
            <v>0</v>
          </cell>
          <cell r="MZ190">
            <v>0</v>
          </cell>
          <cell r="NA190">
            <v>0</v>
          </cell>
          <cell r="NB190">
            <v>0</v>
          </cell>
          <cell r="NC190">
            <v>0</v>
          </cell>
          <cell r="ND190">
            <v>0</v>
          </cell>
          <cell r="NE190">
            <v>0</v>
          </cell>
          <cell r="NF190">
            <v>0</v>
          </cell>
          <cell r="NG190">
            <v>0</v>
          </cell>
          <cell r="NH190">
            <v>0</v>
          </cell>
          <cell r="NI190">
            <v>0</v>
          </cell>
          <cell r="NJ190">
            <v>0</v>
          </cell>
          <cell r="NK190">
            <v>0</v>
          </cell>
          <cell r="NL190">
            <v>0</v>
          </cell>
          <cell r="NM190">
            <v>0</v>
          </cell>
          <cell r="NN190">
            <v>0</v>
          </cell>
          <cell r="NO190">
            <v>0</v>
          </cell>
          <cell r="NP190">
            <v>0</v>
          </cell>
          <cell r="NQ190">
            <v>0</v>
          </cell>
          <cell r="NR190">
            <v>0</v>
          </cell>
          <cell r="NS190">
            <v>0</v>
          </cell>
          <cell r="NT190">
            <v>0</v>
          </cell>
          <cell r="NU190">
            <v>0</v>
          </cell>
          <cell r="NV190">
            <v>0</v>
          </cell>
          <cell r="NW190">
            <v>0</v>
          </cell>
          <cell r="NX190">
            <v>0</v>
          </cell>
          <cell r="NY190">
            <v>0</v>
          </cell>
          <cell r="NZ190">
            <v>0</v>
          </cell>
          <cell r="OA190">
            <v>0</v>
          </cell>
          <cell r="OB190">
            <v>0</v>
          </cell>
          <cell r="OC190">
            <v>0</v>
          </cell>
          <cell r="OD190">
            <v>0</v>
          </cell>
          <cell r="OE190">
            <v>0</v>
          </cell>
          <cell r="OF190">
            <v>0</v>
          </cell>
          <cell r="OG190">
            <v>0</v>
          </cell>
          <cell r="OH190">
            <v>0</v>
          </cell>
          <cell r="OI190">
            <v>0</v>
          </cell>
          <cell r="OJ190">
            <v>0</v>
          </cell>
          <cell r="OK190">
            <v>0</v>
          </cell>
          <cell r="OL190">
            <v>0</v>
          </cell>
          <cell r="OM190">
            <v>0</v>
          </cell>
          <cell r="ON190">
            <v>0</v>
          </cell>
          <cell r="OO190">
            <v>0</v>
          </cell>
          <cell r="OP190">
            <v>0</v>
          </cell>
          <cell r="OQ190">
            <v>0</v>
          </cell>
          <cell r="OR190">
            <v>0</v>
          </cell>
          <cell r="OS190">
            <v>0</v>
          </cell>
          <cell r="OT190">
            <v>0</v>
          </cell>
          <cell r="OU190">
            <v>0</v>
          </cell>
          <cell r="OV190">
            <v>0</v>
          </cell>
          <cell r="OW190">
            <v>0</v>
          </cell>
          <cell r="OX190">
            <v>0</v>
          </cell>
          <cell r="OY190">
            <v>0</v>
          </cell>
          <cell r="OZ190">
            <v>0</v>
          </cell>
          <cell r="PA190">
            <v>0</v>
          </cell>
          <cell r="PB190">
            <v>0</v>
          </cell>
          <cell r="PC190">
            <v>0</v>
          </cell>
          <cell r="PD190">
            <v>0</v>
          </cell>
          <cell r="PE190">
            <v>0</v>
          </cell>
          <cell r="PF190">
            <v>0</v>
          </cell>
          <cell r="PG190">
            <v>0</v>
          </cell>
          <cell r="PH190">
            <v>0</v>
          </cell>
          <cell r="PI190">
            <v>0</v>
          </cell>
          <cell r="PJ190">
            <v>0</v>
          </cell>
          <cell r="PK190">
            <v>0</v>
          </cell>
          <cell r="PL190">
            <v>0</v>
          </cell>
          <cell r="PM190">
            <v>0</v>
          </cell>
          <cell r="PN190">
            <v>0</v>
          </cell>
          <cell r="PO190">
            <v>0</v>
          </cell>
          <cell r="PP190">
            <v>0</v>
          </cell>
          <cell r="PQ190">
            <v>0</v>
          </cell>
          <cell r="PR190">
            <v>0</v>
          </cell>
          <cell r="PS190">
            <v>0</v>
          </cell>
          <cell r="PT190">
            <v>0</v>
          </cell>
          <cell r="PU190">
            <v>0</v>
          </cell>
          <cell r="PV190">
            <v>0</v>
          </cell>
          <cell r="PW190">
            <v>0</v>
          </cell>
          <cell r="PX190">
            <v>0</v>
          </cell>
          <cell r="PY190">
            <v>0</v>
          </cell>
          <cell r="PZ190">
            <v>0</v>
          </cell>
          <cell r="QA190">
            <v>0</v>
          </cell>
          <cell r="QB190">
            <v>0</v>
          </cell>
          <cell r="QC190">
            <v>0</v>
          </cell>
          <cell r="QD190">
            <v>0</v>
          </cell>
          <cell r="QE190">
            <v>0</v>
          </cell>
          <cell r="QF190">
            <v>0</v>
          </cell>
          <cell r="QG190">
            <v>0</v>
          </cell>
          <cell r="QH190">
            <v>0</v>
          </cell>
          <cell r="QI190">
            <v>0</v>
          </cell>
          <cell r="QJ190">
            <v>0</v>
          </cell>
          <cell r="QK190">
            <v>0</v>
          </cell>
          <cell r="QL190">
            <v>0</v>
          </cell>
          <cell r="QM190">
            <v>0</v>
          </cell>
          <cell r="QN190">
            <v>0</v>
          </cell>
          <cell r="QO190">
            <v>0</v>
          </cell>
          <cell r="QP190">
            <v>0</v>
          </cell>
          <cell r="QQ190">
            <v>0</v>
          </cell>
          <cell r="QR190">
            <v>0</v>
          </cell>
          <cell r="QS190">
            <v>0</v>
          </cell>
          <cell r="QT190">
            <v>0</v>
          </cell>
          <cell r="QU190">
            <v>0</v>
          </cell>
          <cell r="QV190">
            <v>0</v>
          </cell>
          <cell r="QW190">
            <v>0</v>
          </cell>
          <cell r="QX190">
            <v>0</v>
          </cell>
          <cell r="QY190">
            <v>0</v>
          </cell>
          <cell r="QZ190">
            <v>0</v>
          </cell>
          <cell r="RA190">
            <v>0</v>
          </cell>
          <cell r="RB190">
            <v>0</v>
          </cell>
          <cell r="RC190">
            <v>0</v>
          </cell>
          <cell r="RD190">
            <v>0</v>
          </cell>
          <cell r="RE190">
            <v>0</v>
          </cell>
          <cell r="RF190">
            <v>0</v>
          </cell>
          <cell r="RG190">
            <v>0</v>
          </cell>
          <cell r="RH190">
            <v>0</v>
          </cell>
          <cell r="RI190">
            <v>0</v>
          </cell>
          <cell r="RJ190">
            <v>0</v>
          </cell>
          <cell r="RK190">
            <v>0</v>
          </cell>
          <cell r="RL190">
            <v>0</v>
          </cell>
          <cell r="RM190">
            <v>0</v>
          </cell>
          <cell r="RN190">
            <v>0</v>
          </cell>
          <cell r="RO190">
            <v>0</v>
          </cell>
          <cell r="RP190">
            <v>0</v>
          </cell>
          <cell r="RQ190">
            <v>0</v>
          </cell>
          <cell r="RR190">
            <v>0</v>
          </cell>
          <cell r="RS190">
            <v>0</v>
          </cell>
          <cell r="RT190">
            <v>0</v>
          </cell>
          <cell r="RU190">
            <v>0</v>
          </cell>
          <cell r="RV190">
            <v>0</v>
          </cell>
          <cell r="RW190">
            <v>0</v>
          </cell>
          <cell r="RX190">
            <v>0</v>
          </cell>
          <cell r="RY190">
            <v>0</v>
          </cell>
          <cell r="RZ190">
            <v>0</v>
          </cell>
          <cell r="SA190">
            <v>0</v>
          </cell>
          <cell r="SB190">
            <v>0</v>
          </cell>
          <cell r="SC190">
            <v>0</v>
          </cell>
          <cell r="SD190">
            <v>0</v>
          </cell>
          <cell r="SE190">
            <v>0</v>
          </cell>
          <cell r="SF190">
            <v>0</v>
          </cell>
          <cell r="SG190">
            <v>0</v>
          </cell>
          <cell r="SH190">
            <v>0</v>
          </cell>
          <cell r="SI190">
            <v>0</v>
          </cell>
          <cell r="SJ190">
            <v>0</v>
          </cell>
          <cell r="SK190">
            <v>0</v>
          </cell>
          <cell r="SL190">
            <v>0</v>
          </cell>
          <cell r="SM190">
            <v>0</v>
          </cell>
          <cell r="SN190">
            <v>0</v>
          </cell>
          <cell r="SO190">
            <v>0</v>
          </cell>
          <cell r="SP190">
            <v>0</v>
          </cell>
          <cell r="SQ190">
            <v>0</v>
          </cell>
          <cell r="SR190">
            <v>0</v>
          </cell>
          <cell r="SS190">
            <v>0</v>
          </cell>
          <cell r="ST190">
            <v>0</v>
          </cell>
          <cell r="SU190">
            <v>0</v>
          </cell>
          <cell r="SV190">
            <v>0</v>
          </cell>
          <cell r="SW190">
            <v>0</v>
          </cell>
          <cell r="SX190">
            <v>0</v>
          </cell>
          <cell r="SY190">
            <v>0</v>
          </cell>
          <cell r="SZ190">
            <v>0</v>
          </cell>
          <cell r="TA190">
            <v>0</v>
          </cell>
          <cell r="TB190">
            <v>0</v>
          </cell>
          <cell r="TC190">
            <v>0</v>
          </cell>
          <cell r="TD190">
            <v>0</v>
          </cell>
          <cell r="TE190">
            <v>0</v>
          </cell>
          <cell r="TF190">
            <v>0</v>
          </cell>
          <cell r="TG190">
            <v>0</v>
          </cell>
          <cell r="TH190">
            <v>0</v>
          </cell>
          <cell r="TI190">
            <v>0</v>
          </cell>
          <cell r="TJ190">
            <v>0</v>
          </cell>
          <cell r="TK190">
            <v>0</v>
          </cell>
          <cell r="TL190">
            <v>0</v>
          </cell>
          <cell r="TM190">
            <v>0</v>
          </cell>
          <cell r="TN190">
            <v>0</v>
          </cell>
          <cell r="TO190">
            <v>0</v>
          </cell>
          <cell r="TP190">
            <v>0</v>
          </cell>
          <cell r="TQ190">
            <v>0</v>
          </cell>
          <cell r="TR190">
            <v>0</v>
          </cell>
          <cell r="TS190">
            <v>0</v>
          </cell>
          <cell r="TT190">
            <v>0</v>
          </cell>
          <cell r="TU190">
            <v>0</v>
          </cell>
          <cell r="TV190">
            <v>0</v>
          </cell>
          <cell r="TW190">
            <v>0</v>
          </cell>
          <cell r="TX190">
            <v>0</v>
          </cell>
          <cell r="TY190">
            <v>0</v>
          </cell>
          <cell r="TZ190">
            <v>0</v>
          </cell>
          <cell r="UA190">
            <v>0</v>
          </cell>
          <cell r="UB190">
            <v>0</v>
          </cell>
          <cell r="UC190">
            <v>0</v>
          </cell>
          <cell r="UD190">
            <v>0</v>
          </cell>
          <cell r="UE190">
            <v>0</v>
          </cell>
          <cell r="UF190">
            <v>0</v>
          </cell>
          <cell r="UG190">
            <v>0</v>
          </cell>
          <cell r="UH190">
            <v>0</v>
          </cell>
          <cell r="UI190">
            <v>0</v>
          </cell>
          <cell r="UJ190">
            <v>0</v>
          </cell>
          <cell r="UK190">
            <v>0</v>
          </cell>
          <cell r="UL190">
            <v>0</v>
          </cell>
          <cell r="UM190">
            <v>0</v>
          </cell>
          <cell r="UN190">
            <v>0</v>
          </cell>
          <cell r="UO190">
            <v>0</v>
          </cell>
          <cell r="UP190">
            <v>0</v>
          </cell>
          <cell r="UQ190">
            <v>0</v>
          </cell>
          <cell r="UR190">
            <v>0</v>
          </cell>
          <cell r="US190">
            <v>0</v>
          </cell>
          <cell r="UT190">
            <v>0</v>
          </cell>
          <cell r="UU190">
            <v>0</v>
          </cell>
          <cell r="UV190">
            <v>0</v>
          </cell>
          <cell r="UW190">
            <v>0</v>
          </cell>
          <cell r="UX190">
            <v>0</v>
          </cell>
          <cell r="UY190">
            <v>0</v>
          </cell>
          <cell r="UZ190">
            <v>0</v>
          </cell>
          <cell r="VA190">
            <v>0</v>
          </cell>
          <cell r="VB190">
            <v>0</v>
          </cell>
          <cell r="VC190">
            <v>0</v>
          </cell>
          <cell r="VD190">
            <v>0</v>
          </cell>
          <cell r="VE190">
            <v>0</v>
          </cell>
          <cell r="VF190">
            <v>0</v>
          </cell>
          <cell r="VG190">
            <v>0</v>
          </cell>
          <cell r="VH190">
            <v>0</v>
          </cell>
          <cell r="VI190">
            <v>0</v>
          </cell>
          <cell r="VJ190">
            <v>0</v>
          </cell>
          <cell r="VK190">
            <v>0</v>
          </cell>
          <cell r="VL190">
            <v>0</v>
          </cell>
          <cell r="VM190">
            <v>0</v>
          </cell>
          <cell r="VN190">
            <v>0</v>
          </cell>
          <cell r="VO190">
            <v>0</v>
          </cell>
          <cell r="VP190">
            <v>0</v>
          </cell>
          <cell r="VQ190">
            <v>0</v>
          </cell>
          <cell r="VR190">
            <v>0</v>
          </cell>
          <cell r="VS190">
            <v>0</v>
          </cell>
          <cell r="VT190">
            <v>0</v>
          </cell>
          <cell r="VU190">
            <v>0</v>
          </cell>
          <cell r="VV190">
            <v>0</v>
          </cell>
          <cell r="VW190">
            <v>0</v>
          </cell>
          <cell r="VX190">
            <v>0</v>
          </cell>
          <cell r="VY190">
            <v>0</v>
          </cell>
          <cell r="VZ190">
            <v>0</v>
          </cell>
          <cell r="WA190">
            <v>0</v>
          </cell>
          <cell r="WB190">
            <v>0</v>
          </cell>
          <cell r="WC190">
            <v>0</v>
          </cell>
          <cell r="WD190">
            <v>0</v>
          </cell>
          <cell r="WE190">
            <v>0</v>
          </cell>
        </row>
        <row r="191">
          <cell r="B191" t="str">
            <v>CJ010</v>
          </cell>
          <cell r="D191">
            <v>3.5157992215887819</v>
          </cell>
          <cell r="E191">
            <v>3.8096328495668561</v>
          </cell>
          <cell r="F191">
            <v>3.6419542058911936</v>
          </cell>
          <cell r="G191">
            <v>3.6979636243133553</v>
          </cell>
          <cell r="H191">
            <v>3.1302014065646051</v>
          </cell>
          <cell r="I191">
            <v>3.1357636227422576</v>
          </cell>
          <cell r="J191">
            <v>3.0419619191419591</v>
          </cell>
          <cell r="K191">
            <v>3.5947707023298014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.13313764696625097</v>
          </cell>
          <cell r="Q191">
            <v>0.15873953200443863</v>
          </cell>
          <cell r="R191">
            <v>0.12994986864713323</v>
          </cell>
          <cell r="S191">
            <v>0.18440135726711981</v>
          </cell>
          <cell r="T191">
            <v>0.13308099676030979</v>
          </cell>
          <cell r="U191">
            <v>0.18335979288201418</v>
          </cell>
          <cell r="V191">
            <v>0.16854411093088059</v>
          </cell>
          <cell r="W191">
            <v>0.18221527284073141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1.2694968564294384</v>
          </cell>
          <cell r="AO191">
            <v>1.1510247112521317</v>
          </cell>
          <cell r="AP191">
            <v>1.1120503022485067</v>
          </cell>
          <cell r="AQ191">
            <v>1.1982316759913025</v>
          </cell>
          <cell r="AR191">
            <v>1.1928305553824199</v>
          </cell>
          <cell r="AS191">
            <v>1.3285311477332917</v>
          </cell>
          <cell r="AT191">
            <v>1.0694539457830878</v>
          </cell>
          <cell r="AU191">
            <v>1.2076144341382355</v>
          </cell>
          <cell r="AV191">
            <v>1.0017013992974382</v>
          </cell>
          <cell r="AW191">
            <v>1.1375467984716388</v>
          </cell>
          <cell r="AX191">
            <v>1.3077071396035851</v>
          </cell>
          <cell r="AY191">
            <v>1.2701814463327352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.17210453496131514</v>
          </cell>
          <cell r="BM191">
            <v>0.18851954057123546</v>
          </cell>
          <cell r="BN191">
            <v>0.189347495494739</v>
          </cell>
          <cell r="BO191">
            <v>0.13260827569555028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3.0940303406488598</v>
          </cell>
          <cell r="BU191">
            <v>2.9568412542828963</v>
          </cell>
          <cell r="BV191">
            <v>3.0460174696451716</v>
          </cell>
          <cell r="BW191">
            <v>4.2453210836708344</v>
          </cell>
          <cell r="BX191">
            <v>3.8124107520011337</v>
          </cell>
          <cell r="BY191">
            <v>3.780338234589439</v>
          </cell>
          <cell r="BZ191">
            <v>3.8640821378938814</v>
          </cell>
          <cell r="CA191">
            <v>3.3543884256474783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3.9396685772501252</v>
          </cell>
          <cell r="CO191">
            <v>3.297264480128661</v>
          </cell>
          <cell r="CP191">
            <v>3.9623701133504037</v>
          </cell>
          <cell r="CQ191">
            <v>3.4211895690871588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13.462431462814436</v>
          </cell>
          <cell r="CW191">
            <v>13.732738169576123</v>
          </cell>
          <cell r="CX191">
            <v>0</v>
          </cell>
          <cell r="CY191">
            <v>0</v>
          </cell>
          <cell r="CZ191">
            <v>10.663115812250268</v>
          </cell>
          <cell r="DA191">
            <v>14.18819331094617</v>
          </cell>
          <cell r="DB191">
            <v>14.22455826985286</v>
          </cell>
          <cell r="DC191">
            <v>12.626425855492256</v>
          </cell>
          <cell r="DD191">
            <v>13.391421258323515</v>
          </cell>
          <cell r="DE191">
            <v>11.96648632914896</v>
          </cell>
          <cell r="DF191">
            <v>0</v>
          </cell>
          <cell r="DG191">
            <v>0</v>
          </cell>
          <cell r="DH191">
            <v>12.058073638372008</v>
          </cell>
          <cell r="DI191">
            <v>10.764045358852757</v>
          </cell>
          <cell r="DJ191">
            <v>13.487433966787929</v>
          </cell>
          <cell r="DK191">
            <v>13.45725109273936</v>
          </cell>
          <cell r="DL191">
            <v>10.560924935498953</v>
          </cell>
          <cell r="DM191">
            <v>14.033844233929205</v>
          </cell>
          <cell r="DN191">
            <v>0</v>
          </cell>
          <cell r="DO191">
            <v>0</v>
          </cell>
          <cell r="DP191">
            <v>10.517049428277616</v>
          </cell>
          <cell r="DQ191">
            <v>12.947941471710822</v>
          </cell>
          <cell r="DR191">
            <v>10.467014087075654</v>
          </cell>
          <cell r="DS191">
            <v>9.9294864260691167</v>
          </cell>
          <cell r="DT191">
            <v>11.804923869847647</v>
          </cell>
          <cell r="DU191">
            <v>10.637496246817919</v>
          </cell>
          <cell r="DV191">
            <v>0</v>
          </cell>
          <cell r="DW191">
            <v>0</v>
          </cell>
          <cell r="DX191">
            <v>12.605557664319891</v>
          </cell>
          <cell r="DY191">
            <v>13.982133013182475</v>
          </cell>
          <cell r="DZ191">
            <v>13.298471480663837</v>
          </cell>
          <cell r="EA191">
            <v>13.270294141008437</v>
          </cell>
          <cell r="EB191">
            <v>12.219342411403554</v>
          </cell>
          <cell r="EC191">
            <v>9.3016793327808962</v>
          </cell>
          <cell r="ED191">
            <v>10.663437578812843</v>
          </cell>
          <cell r="EE191">
            <v>0</v>
          </cell>
          <cell r="EF191">
            <v>11.1995976719579</v>
          </cell>
          <cell r="EG191">
            <v>0</v>
          </cell>
          <cell r="EH191">
            <v>9.751138181026219</v>
          </cell>
          <cell r="EI191">
            <v>0</v>
          </cell>
          <cell r="EJ191">
            <v>8.3306659121124014</v>
          </cell>
          <cell r="EK191">
            <v>9.7209726702771384</v>
          </cell>
          <cell r="EL191">
            <v>0</v>
          </cell>
          <cell r="EM191">
            <v>11.749963152247238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14.221958388045577</v>
          </cell>
          <cell r="ES191">
            <v>14.208087935438382</v>
          </cell>
          <cell r="ET191">
            <v>11.15242968917919</v>
          </cell>
          <cell r="EU191">
            <v>10.825583324125988</v>
          </cell>
          <cell r="EV191">
            <v>11.773164533328762</v>
          </cell>
          <cell r="EW191">
            <v>14.662683114124004</v>
          </cell>
          <cell r="EX191">
            <v>16.679265492932586</v>
          </cell>
          <cell r="EY191">
            <v>14.707001312377987</v>
          </cell>
          <cell r="EZ191">
            <v>18.215510149184201</v>
          </cell>
          <cell r="FA191">
            <v>18.058972359171364</v>
          </cell>
          <cell r="FB191">
            <v>18.147800404985198</v>
          </cell>
          <cell r="FC191">
            <v>14.866337427093928</v>
          </cell>
          <cell r="FD191">
            <v>16.325198940345704</v>
          </cell>
          <cell r="FE191">
            <v>14.226026827005743</v>
          </cell>
          <cell r="FF191">
            <v>10.034137146069671</v>
          </cell>
          <cell r="FG191">
            <v>11.584474364607246</v>
          </cell>
          <cell r="FH191">
            <v>11.046123431473847</v>
          </cell>
          <cell r="FI191">
            <v>9.90197494091991</v>
          </cell>
          <cell r="FJ191">
            <v>13.413651674459667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9.1985383915536083</v>
          </cell>
          <cell r="GA191">
            <v>0</v>
          </cell>
          <cell r="GB191">
            <v>11.046375025660938</v>
          </cell>
          <cell r="GC191">
            <v>8.8095031961522849</v>
          </cell>
          <cell r="GD191">
            <v>8.9707013725714546</v>
          </cell>
          <cell r="GE191">
            <v>0</v>
          </cell>
          <cell r="GF191">
            <v>7.8648950964845881</v>
          </cell>
          <cell r="GG191">
            <v>0</v>
          </cell>
          <cell r="GH191">
            <v>8.0496027468864977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12.531094306952809</v>
          </cell>
          <cell r="GQ191">
            <v>12.164826757354424</v>
          </cell>
          <cell r="GR191">
            <v>10.057028434450734</v>
          </cell>
          <cell r="GS191">
            <v>12.944264694159461</v>
          </cell>
          <cell r="GT191">
            <v>12.876238828732324</v>
          </cell>
          <cell r="GU191">
            <v>14.201019179193098</v>
          </cell>
          <cell r="GV191">
            <v>14.972800315060361</v>
          </cell>
          <cell r="GW191">
            <v>17.940786687654253</v>
          </cell>
          <cell r="GX191">
            <v>18.234420517068479</v>
          </cell>
          <cell r="GY191">
            <v>12.450335904799793</v>
          </cell>
          <cell r="GZ191">
            <v>16.312220329812988</v>
          </cell>
          <cell r="HA191">
            <v>13.246903908694883</v>
          </cell>
          <cell r="HB191">
            <v>12.888077659189229</v>
          </cell>
          <cell r="HC191">
            <v>16.316629066645959</v>
          </cell>
          <cell r="HD191">
            <v>13.174482440971884</v>
          </cell>
          <cell r="HE191">
            <v>0</v>
          </cell>
          <cell r="HF191">
            <v>11.59296341655225</v>
          </cell>
          <cell r="HG191">
            <v>11.160575586010355</v>
          </cell>
          <cell r="HH191">
            <v>13.173229777614919</v>
          </cell>
          <cell r="HI191">
            <v>11.456438333634432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  <cell r="HR191">
            <v>0</v>
          </cell>
          <cell r="HS191">
            <v>0</v>
          </cell>
          <cell r="HT191">
            <v>0</v>
          </cell>
          <cell r="HU191">
            <v>0</v>
          </cell>
          <cell r="HV191">
            <v>0</v>
          </cell>
          <cell r="HW191">
            <v>0</v>
          </cell>
          <cell r="HX191">
            <v>12.055191511834829</v>
          </cell>
          <cell r="HY191">
            <v>0</v>
          </cell>
          <cell r="HZ191">
            <v>9.4623856748133619</v>
          </cell>
          <cell r="IA191">
            <v>0</v>
          </cell>
          <cell r="IB191">
            <v>10.13403211355303</v>
          </cell>
          <cell r="IC191">
            <v>0</v>
          </cell>
          <cell r="ID191">
            <v>0</v>
          </cell>
          <cell r="IE191">
            <v>0</v>
          </cell>
          <cell r="IF191">
            <v>0</v>
          </cell>
          <cell r="IG191">
            <v>0</v>
          </cell>
          <cell r="IH191">
            <v>0</v>
          </cell>
          <cell r="II191">
            <v>0</v>
          </cell>
          <cell r="IJ191">
            <v>0</v>
          </cell>
          <cell r="IK191">
            <v>0</v>
          </cell>
          <cell r="IL191">
            <v>0</v>
          </cell>
          <cell r="IM191">
            <v>14.799814073021567</v>
          </cell>
          <cell r="IN191">
            <v>11.362137586621422</v>
          </cell>
          <cell r="IO191">
            <v>11.146272576511896</v>
          </cell>
          <cell r="IP191">
            <v>11.075402390765271</v>
          </cell>
          <cell r="IQ191">
            <v>12.492766988807819</v>
          </cell>
          <cell r="IR191">
            <v>13.847306916581326</v>
          </cell>
          <cell r="IS191">
            <v>14.829255082626378</v>
          </cell>
          <cell r="IT191">
            <v>15.963813465315461</v>
          </cell>
          <cell r="IU191">
            <v>13.86751512441389</v>
          </cell>
          <cell r="IV191">
            <v>13.863140707112164</v>
          </cell>
          <cell r="IW191">
            <v>16.232391020662188</v>
          </cell>
          <cell r="IX191">
            <v>13.821576789635351</v>
          </cell>
          <cell r="IY191">
            <v>14.449602203357182</v>
          </cell>
          <cell r="IZ191">
            <v>14.457542498083455</v>
          </cell>
          <cell r="JA191">
            <v>0</v>
          </cell>
          <cell r="JB191">
            <v>0</v>
          </cell>
          <cell r="JC191">
            <v>13.954667784418602</v>
          </cell>
          <cell r="JD191">
            <v>11.37253247128041</v>
          </cell>
          <cell r="JE191">
            <v>12.311936681154148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9.3251020610312683</v>
          </cell>
          <cell r="JT191">
            <v>8.1439832376648145</v>
          </cell>
          <cell r="JU191">
            <v>9.2691315343251688</v>
          </cell>
          <cell r="JV191">
            <v>0</v>
          </cell>
          <cell r="JW191">
            <v>0</v>
          </cell>
          <cell r="JX191">
            <v>7.9992464189709702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13.160002116040211</v>
          </cell>
          <cell r="KG191">
            <v>10.957731375321888</v>
          </cell>
          <cell r="KH191">
            <v>10.161557432909124</v>
          </cell>
          <cell r="KI191">
            <v>12.19980861744641</v>
          </cell>
          <cell r="KJ191">
            <v>10.208121071668083</v>
          </cell>
          <cell r="KK191">
            <v>10.751507782721772</v>
          </cell>
          <cell r="KL191">
            <v>13.855369984318001</v>
          </cell>
          <cell r="KM191">
            <v>17.923331217341449</v>
          </cell>
          <cell r="KN191">
            <v>12.790889028335245</v>
          </cell>
          <cell r="KO191">
            <v>12.807230354273461</v>
          </cell>
          <cell r="KP191">
            <v>16.969112636090934</v>
          </cell>
          <cell r="KQ191">
            <v>17.663859117925561</v>
          </cell>
          <cell r="KR191">
            <v>13.907924026315488</v>
          </cell>
          <cell r="KS191">
            <v>12.478848843992026</v>
          </cell>
          <cell r="KT191">
            <v>0</v>
          </cell>
          <cell r="KU191">
            <v>0</v>
          </cell>
          <cell r="KV191">
            <v>10.379392015361157</v>
          </cell>
          <cell r="KW191">
            <v>13.843794332574353</v>
          </cell>
          <cell r="KX191">
            <v>14.052431261156839</v>
          </cell>
          <cell r="KY191">
            <v>11.987747721298749</v>
          </cell>
          <cell r="KZ191">
            <v>12.327513825021096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7.5397122593573522</v>
          </cell>
          <cell r="LM191">
            <v>6.765688768603126</v>
          </cell>
          <cell r="LN191">
            <v>13.577716592441424</v>
          </cell>
          <cell r="LO191">
            <v>10.120696859700999</v>
          </cell>
          <cell r="LP191">
            <v>0</v>
          </cell>
          <cell r="LQ191">
            <v>0</v>
          </cell>
          <cell r="LR191">
            <v>7.0662340907044028</v>
          </cell>
          <cell r="LS191">
            <v>7.0880501951796466</v>
          </cell>
          <cell r="LT191">
            <v>9.8559248029017184</v>
          </cell>
          <cell r="LU191">
            <v>10.183592891223128</v>
          </cell>
          <cell r="LV191">
            <v>0</v>
          </cell>
          <cell r="LW191">
            <v>0</v>
          </cell>
          <cell r="LX191">
            <v>8.735485456132027</v>
          </cell>
          <cell r="LY191">
            <v>6.1790185434984313</v>
          </cell>
          <cell r="LZ191">
            <v>13.191831563552572</v>
          </cell>
          <cell r="MA191">
            <v>14.346551251800484</v>
          </cell>
          <cell r="MB191">
            <v>0</v>
          </cell>
          <cell r="MC191">
            <v>0</v>
          </cell>
          <cell r="MD191">
            <v>8.9391613511400969</v>
          </cell>
          <cell r="ME191">
            <v>6.2371065730376944</v>
          </cell>
          <cell r="MF191">
            <v>13.168529865181906</v>
          </cell>
          <cell r="MG191">
            <v>11.09792537462428</v>
          </cell>
          <cell r="MH191">
            <v>0</v>
          </cell>
          <cell r="MI191">
            <v>0</v>
          </cell>
          <cell r="MJ191">
            <v>0</v>
          </cell>
          <cell r="MK191">
            <v>0</v>
          </cell>
          <cell r="ML191">
            <v>0</v>
          </cell>
          <cell r="MM191">
            <v>0</v>
          </cell>
          <cell r="MN191">
            <v>0</v>
          </cell>
          <cell r="MO191">
            <v>0</v>
          </cell>
          <cell r="MP191">
            <v>12.869714133912183</v>
          </cell>
          <cell r="MQ191">
            <v>12.82424918657455</v>
          </cell>
          <cell r="MR191">
            <v>11.610749896521112</v>
          </cell>
          <cell r="MS191">
            <v>10.678797884546874</v>
          </cell>
          <cell r="MT191">
            <v>0</v>
          </cell>
          <cell r="MU191">
            <v>0</v>
          </cell>
          <cell r="MV191">
            <v>12.699921528247325</v>
          </cell>
          <cell r="MW191">
            <v>13.447337742608665</v>
          </cell>
          <cell r="MX191">
            <v>10.353202010501143</v>
          </cell>
          <cell r="MY191">
            <v>14.661233275839788</v>
          </cell>
          <cell r="MZ191">
            <v>0</v>
          </cell>
          <cell r="NA191">
            <v>0</v>
          </cell>
          <cell r="NB191">
            <v>12.710955359854683</v>
          </cell>
          <cell r="NC191">
            <v>10.225086368966121</v>
          </cell>
          <cell r="ND191">
            <v>14.439406616701838</v>
          </cell>
          <cell r="NE191">
            <v>11.421563677001838</v>
          </cell>
          <cell r="NF191">
            <v>0</v>
          </cell>
          <cell r="NG191">
            <v>0</v>
          </cell>
          <cell r="NH191">
            <v>0</v>
          </cell>
          <cell r="NI191">
            <v>0</v>
          </cell>
          <cell r="NJ191">
            <v>0</v>
          </cell>
          <cell r="NK191">
            <v>0</v>
          </cell>
          <cell r="NL191">
            <v>0</v>
          </cell>
          <cell r="NM191">
            <v>65.152576880507993</v>
          </cell>
          <cell r="NN191">
            <v>55.595747804565207</v>
          </cell>
          <cell r="NO191">
            <v>63.374422850493069</v>
          </cell>
          <cell r="NP191">
            <v>66.700712841881597</v>
          </cell>
          <cell r="NQ191">
            <v>0</v>
          </cell>
          <cell r="NR191">
            <v>0</v>
          </cell>
          <cell r="NS191">
            <v>0</v>
          </cell>
          <cell r="NT191">
            <v>0</v>
          </cell>
          <cell r="NU191">
            <v>0</v>
          </cell>
          <cell r="NV191">
            <v>0</v>
          </cell>
          <cell r="NW191">
            <v>0</v>
          </cell>
          <cell r="NX191">
            <v>0</v>
          </cell>
          <cell r="NY191">
            <v>0</v>
          </cell>
          <cell r="NZ191">
            <v>0</v>
          </cell>
          <cell r="OA191">
            <v>0</v>
          </cell>
          <cell r="OB191">
            <v>0</v>
          </cell>
          <cell r="OC191">
            <v>0</v>
          </cell>
          <cell r="OD191">
            <v>0</v>
          </cell>
          <cell r="OE191">
            <v>0</v>
          </cell>
          <cell r="OF191">
            <v>0</v>
          </cell>
          <cell r="OG191">
            <v>12.189403133222839</v>
          </cell>
          <cell r="OH191">
            <v>12.273876995109053</v>
          </cell>
          <cell r="OI191">
            <v>14.560084841954957</v>
          </cell>
          <cell r="OJ191">
            <v>0</v>
          </cell>
          <cell r="OK191">
            <v>0</v>
          </cell>
          <cell r="OL191">
            <v>0</v>
          </cell>
          <cell r="OM191">
            <v>0</v>
          </cell>
          <cell r="ON191">
            <v>0</v>
          </cell>
          <cell r="OO191">
            <v>0</v>
          </cell>
          <cell r="OP191">
            <v>0</v>
          </cell>
          <cell r="OQ191">
            <v>0</v>
          </cell>
          <cell r="OR191">
            <v>0</v>
          </cell>
          <cell r="OS191">
            <v>0</v>
          </cell>
          <cell r="OT191">
            <v>0</v>
          </cell>
          <cell r="OU191">
            <v>0</v>
          </cell>
          <cell r="OV191">
            <v>0</v>
          </cell>
          <cell r="OW191">
            <v>0</v>
          </cell>
          <cell r="OX191">
            <v>0</v>
          </cell>
          <cell r="OY191">
            <v>0</v>
          </cell>
          <cell r="OZ191">
            <v>0</v>
          </cell>
          <cell r="PA191">
            <v>0</v>
          </cell>
          <cell r="PB191">
            <v>0</v>
          </cell>
          <cell r="PC191">
            <v>0</v>
          </cell>
          <cell r="PD191">
            <v>0</v>
          </cell>
          <cell r="PE191">
            <v>0</v>
          </cell>
          <cell r="PF191">
            <v>0</v>
          </cell>
          <cell r="PG191">
            <v>0</v>
          </cell>
          <cell r="PH191">
            <v>68.104177597254875</v>
          </cell>
          <cell r="PI191">
            <v>54.810234908383833</v>
          </cell>
          <cell r="PJ191">
            <v>68.364778990828981</v>
          </cell>
          <cell r="PK191">
            <v>60.919653537280752</v>
          </cell>
          <cell r="PL191">
            <v>0</v>
          </cell>
          <cell r="PM191">
            <v>0</v>
          </cell>
          <cell r="PN191">
            <v>0</v>
          </cell>
          <cell r="PO191">
            <v>0</v>
          </cell>
          <cell r="PP191">
            <v>0</v>
          </cell>
          <cell r="PQ191">
            <v>0</v>
          </cell>
          <cell r="PR191">
            <v>0</v>
          </cell>
          <cell r="PS191">
            <v>0</v>
          </cell>
          <cell r="PT191">
            <v>0</v>
          </cell>
          <cell r="PU191">
            <v>0</v>
          </cell>
          <cell r="PV191">
            <v>0</v>
          </cell>
          <cell r="PW191">
            <v>0</v>
          </cell>
          <cell r="PX191">
            <v>0</v>
          </cell>
          <cell r="PY191">
            <v>0</v>
          </cell>
          <cell r="PZ191">
            <v>0</v>
          </cell>
          <cell r="QA191">
            <v>0</v>
          </cell>
          <cell r="QB191">
            <v>10.671087748876184</v>
          </cell>
          <cell r="QC191">
            <v>14.429526355275504</v>
          </cell>
          <cell r="QD191">
            <v>0</v>
          </cell>
          <cell r="QE191">
            <v>0</v>
          </cell>
          <cell r="QF191">
            <v>0</v>
          </cell>
          <cell r="QG191">
            <v>0</v>
          </cell>
          <cell r="QH191">
            <v>0</v>
          </cell>
          <cell r="QI191">
            <v>0</v>
          </cell>
          <cell r="QJ191">
            <v>0</v>
          </cell>
          <cell r="QK191">
            <v>0</v>
          </cell>
          <cell r="QL191">
            <v>0</v>
          </cell>
          <cell r="QM191">
            <v>0</v>
          </cell>
          <cell r="QN191">
            <v>0</v>
          </cell>
          <cell r="QO191">
            <v>0</v>
          </cell>
          <cell r="QP191">
            <v>0</v>
          </cell>
          <cell r="QQ191">
            <v>0</v>
          </cell>
          <cell r="QR191">
            <v>0</v>
          </cell>
          <cell r="QS191">
            <v>0</v>
          </cell>
          <cell r="QT191">
            <v>0</v>
          </cell>
          <cell r="QU191">
            <v>0</v>
          </cell>
          <cell r="QV191">
            <v>0</v>
          </cell>
          <cell r="QW191">
            <v>0</v>
          </cell>
          <cell r="QX191">
            <v>0</v>
          </cell>
          <cell r="QY191">
            <v>0</v>
          </cell>
          <cell r="QZ191">
            <v>0</v>
          </cell>
          <cell r="RA191">
            <v>0</v>
          </cell>
          <cell r="RB191">
            <v>0</v>
          </cell>
          <cell r="RC191">
            <v>51.158458512862524</v>
          </cell>
          <cell r="RD191">
            <v>67.204844862074964</v>
          </cell>
          <cell r="RE191">
            <v>68.338634335839799</v>
          </cell>
          <cell r="RF191">
            <v>48.317898457919121</v>
          </cell>
          <cell r="RG191">
            <v>0</v>
          </cell>
          <cell r="RH191">
            <v>0</v>
          </cell>
          <cell r="RI191">
            <v>0</v>
          </cell>
          <cell r="RJ191">
            <v>0</v>
          </cell>
          <cell r="RK191">
            <v>0</v>
          </cell>
          <cell r="RL191">
            <v>0</v>
          </cell>
          <cell r="RM191">
            <v>0</v>
          </cell>
          <cell r="RN191">
            <v>0</v>
          </cell>
          <cell r="RO191">
            <v>0</v>
          </cell>
          <cell r="RP191">
            <v>0</v>
          </cell>
          <cell r="RQ191">
            <v>0</v>
          </cell>
          <cell r="RR191">
            <v>0</v>
          </cell>
          <cell r="RS191">
            <v>0</v>
          </cell>
          <cell r="RT191">
            <v>0</v>
          </cell>
          <cell r="RU191">
            <v>0</v>
          </cell>
          <cell r="RV191">
            <v>0</v>
          </cell>
          <cell r="RW191">
            <v>11.395353333809229</v>
          </cell>
          <cell r="RX191">
            <v>13.134755732919155</v>
          </cell>
          <cell r="RY191">
            <v>0</v>
          </cell>
          <cell r="RZ191">
            <v>0</v>
          </cell>
          <cell r="SA191">
            <v>0</v>
          </cell>
          <cell r="SB191">
            <v>0</v>
          </cell>
          <cell r="SC191">
            <v>0</v>
          </cell>
          <cell r="SD191">
            <v>0</v>
          </cell>
          <cell r="SE191">
            <v>0</v>
          </cell>
          <cell r="SF191">
            <v>0</v>
          </cell>
          <cell r="SG191">
            <v>0</v>
          </cell>
          <cell r="SH191">
            <v>0</v>
          </cell>
          <cell r="SI191">
            <v>0</v>
          </cell>
          <cell r="SJ191">
            <v>0</v>
          </cell>
          <cell r="SK191">
            <v>0</v>
          </cell>
          <cell r="SL191">
            <v>0</v>
          </cell>
          <cell r="SM191">
            <v>0</v>
          </cell>
          <cell r="SN191">
            <v>0</v>
          </cell>
          <cell r="SO191">
            <v>11.091330089514216</v>
          </cell>
          <cell r="SP191">
            <v>11.861992391564621</v>
          </cell>
          <cell r="SQ191">
            <v>0</v>
          </cell>
          <cell r="SR191">
            <v>0</v>
          </cell>
          <cell r="SS191">
            <v>0</v>
          </cell>
          <cell r="ST191">
            <v>0</v>
          </cell>
          <cell r="SU191">
            <v>11.98060733107207</v>
          </cell>
          <cell r="SV191">
            <v>11.364229112459139</v>
          </cell>
          <cell r="SW191">
            <v>0</v>
          </cell>
          <cell r="SX191">
            <v>0</v>
          </cell>
          <cell r="SY191">
            <v>0</v>
          </cell>
          <cell r="SZ191">
            <v>0</v>
          </cell>
          <cell r="TA191">
            <v>13.358594955440026</v>
          </cell>
          <cell r="TB191">
            <v>14.276096957937639</v>
          </cell>
          <cell r="TC191">
            <v>0</v>
          </cell>
          <cell r="TD191">
            <v>0</v>
          </cell>
          <cell r="TE191">
            <v>0</v>
          </cell>
          <cell r="TF191">
            <v>0</v>
          </cell>
          <cell r="TG191">
            <v>0</v>
          </cell>
          <cell r="TH191">
            <v>0</v>
          </cell>
          <cell r="TI191">
            <v>0</v>
          </cell>
          <cell r="TJ191">
            <v>0</v>
          </cell>
          <cell r="TK191">
            <v>0</v>
          </cell>
          <cell r="TL191">
            <v>0</v>
          </cell>
          <cell r="TM191">
            <v>0</v>
          </cell>
          <cell r="TN191">
            <v>0</v>
          </cell>
          <cell r="TO191">
            <v>0</v>
          </cell>
          <cell r="TP191">
            <v>0</v>
          </cell>
          <cell r="TQ191">
            <v>0</v>
          </cell>
          <cell r="TR191">
            <v>0</v>
          </cell>
          <cell r="TS191">
            <v>0</v>
          </cell>
          <cell r="TT191">
            <v>0</v>
          </cell>
          <cell r="TU191">
            <v>0</v>
          </cell>
          <cell r="TV191">
            <v>0</v>
          </cell>
          <cell r="TW191">
            <v>0</v>
          </cell>
          <cell r="TX191">
            <v>0</v>
          </cell>
          <cell r="TY191">
            <v>0</v>
          </cell>
          <cell r="TZ191">
            <v>0</v>
          </cell>
          <cell r="UA191">
            <v>0</v>
          </cell>
          <cell r="UB191">
            <v>0</v>
          </cell>
          <cell r="UC191">
            <v>0</v>
          </cell>
          <cell r="UD191">
            <v>0</v>
          </cell>
          <cell r="UE191">
            <v>0</v>
          </cell>
          <cell r="UF191">
            <v>0</v>
          </cell>
          <cell r="UG191">
            <v>0</v>
          </cell>
          <cell r="UH191">
            <v>0</v>
          </cell>
          <cell r="UI191">
            <v>0</v>
          </cell>
          <cell r="UJ191">
            <v>0</v>
          </cell>
          <cell r="UK191">
            <v>0</v>
          </cell>
          <cell r="UL191">
            <v>0</v>
          </cell>
          <cell r="UM191">
            <v>0</v>
          </cell>
          <cell r="UN191">
            <v>0</v>
          </cell>
          <cell r="UO191">
            <v>0</v>
          </cell>
          <cell r="UP191">
            <v>0</v>
          </cell>
          <cell r="UQ191">
            <v>0</v>
          </cell>
          <cell r="UR191">
            <v>0</v>
          </cell>
          <cell r="US191">
            <v>0</v>
          </cell>
          <cell r="UT191">
            <v>0</v>
          </cell>
          <cell r="UU191">
            <v>0</v>
          </cell>
          <cell r="UV191">
            <v>0</v>
          </cell>
          <cell r="UW191">
            <v>0</v>
          </cell>
          <cell r="UX191">
            <v>0</v>
          </cell>
          <cell r="UY191">
            <v>0</v>
          </cell>
          <cell r="UZ191">
            <v>0</v>
          </cell>
          <cell r="VA191">
            <v>0</v>
          </cell>
          <cell r="VB191">
            <v>0</v>
          </cell>
          <cell r="VC191">
            <v>0</v>
          </cell>
          <cell r="VD191">
            <v>0</v>
          </cell>
          <cell r="VE191">
            <v>0</v>
          </cell>
          <cell r="VF191">
            <v>0</v>
          </cell>
          <cell r="VG191">
            <v>0</v>
          </cell>
          <cell r="VH191">
            <v>0</v>
          </cell>
          <cell r="VI191">
            <v>0</v>
          </cell>
          <cell r="VJ191">
            <v>0</v>
          </cell>
          <cell r="VK191">
            <v>0</v>
          </cell>
          <cell r="VL191">
            <v>0</v>
          </cell>
          <cell r="VM191">
            <v>0</v>
          </cell>
          <cell r="VN191">
            <v>0</v>
          </cell>
          <cell r="VO191">
            <v>0</v>
          </cell>
          <cell r="VP191">
            <v>0</v>
          </cell>
          <cell r="VQ191">
            <v>0</v>
          </cell>
          <cell r="VR191">
            <v>0</v>
          </cell>
          <cell r="VS191">
            <v>0</v>
          </cell>
          <cell r="VT191">
            <v>0</v>
          </cell>
          <cell r="VU191">
            <v>0</v>
          </cell>
          <cell r="VV191">
            <v>0</v>
          </cell>
          <cell r="VW191">
            <v>0</v>
          </cell>
          <cell r="VX191">
            <v>0</v>
          </cell>
          <cell r="VY191">
            <v>0</v>
          </cell>
          <cell r="VZ191">
            <v>0</v>
          </cell>
          <cell r="WA191">
            <v>0</v>
          </cell>
          <cell r="WB191">
            <v>0</v>
          </cell>
          <cell r="WC191">
            <v>0</v>
          </cell>
          <cell r="WD191">
            <v>0</v>
          </cell>
          <cell r="WE191">
            <v>0</v>
          </cell>
        </row>
        <row r="192">
          <cell r="B192" t="str">
            <v>CJ011</v>
          </cell>
          <cell r="D192">
            <v>2.6971780057432535</v>
          </cell>
          <cell r="E192">
            <v>2.7599039844433468</v>
          </cell>
          <cell r="F192">
            <v>2.9819016217410486</v>
          </cell>
          <cell r="G192">
            <v>3.0007843450476246</v>
          </cell>
          <cell r="H192">
            <v>3.6423564304657359</v>
          </cell>
          <cell r="I192">
            <v>3.9972428482115938</v>
          </cell>
          <cell r="J192">
            <v>3.8442767131665323</v>
          </cell>
          <cell r="K192">
            <v>3.1997102747237269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.16849141794526137</v>
          </cell>
          <cell r="Q192">
            <v>0.15024671577097165</v>
          </cell>
          <cell r="R192">
            <v>0.13387175847337213</v>
          </cell>
          <cell r="S192">
            <v>0.17465562385799227</v>
          </cell>
          <cell r="T192">
            <v>0.17133466190461571</v>
          </cell>
          <cell r="U192">
            <v>0.17219204474252048</v>
          </cell>
          <cell r="V192">
            <v>0.14636887972876242</v>
          </cell>
          <cell r="W192">
            <v>0.1909828565655935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.3515769285827244</v>
          </cell>
          <cell r="AO192">
            <v>1.4166681122128555</v>
          </cell>
          <cell r="AP192">
            <v>1.2296696872351458</v>
          </cell>
          <cell r="AQ192">
            <v>1.0352051016632107</v>
          </cell>
          <cell r="AR192">
            <v>1.3767970655531647</v>
          </cell>
          <cell r="AS192">
            <v>1.2894637182789195</v>
          </cell>
          <cell r="AT192">
            <v>0.9974982952227206</v>
          </cell>
          <cell r="AU192">
            <v>1.0876507675080618</v>
          </cell>
          <cell r="AV192">
            <v>1.3915829802035418</v>
          </cell>
          <cell r="AW192">
            <v>0.98642582668253387</v>
          </cell>
          <cell r="AX192">
            <v>1.0275318749679172</v>
          </cell>
          <cell r="AY192">
            <v>1.237140969656042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.17195773183645249</v>
          </cell>
          <cell r="BM192">
            <v>0.14313977656541152</v>
          </cell>
          <cell r="BN192">
            <v>0.14543253526524835</v>
          </cell>
          <cell r="BO192">
            <v>0.13855906629419015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3.6356619599150566</v>
          </cell>
          <cell r="BU192">
            <v>3.4231352464545917</v>
          </cell>
          <cell r="BV192">
            <v>3.1162508084206508</v>
          </cell>
          <cell r="BW192">
            <v>3.9976307753318747</v>
          </cell>
          <cell r="BX192">
            <v>3.7239410526245682</v>
          </cell>
          <cell r="BY192">
            <v>3.3566162105510777</v>
          </cell>
          <cell r="BZ192">
            <v>3.5797617792260765</v>
          </cell>
          <cell r="CA192">
            <v>4.1605468511981103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2.8986898063473903</v>
          </cell>
          <cell r="CO192">
            <v>3.2118889232575905</v>
          </cell>
          <cell r="CP192">
            <v>3.5140913591788761</v>
          </cell>
          <cell r="CQ192">
            <v>3.1107728106678834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1.761788842622865</v>
          </cell>
          <cell r="CW192">
            <v>14.517645831881259</v>
          </cell>
          <cell r="CX192">
            <v>0</v>
          </cell>
          <cell r="CY192">
            <v>0</v>
          </cell>
          <cell r="CZ192">
            <v>11.494780048821532</v>
          </cell>
          <cell r="DA192">
            <v>12.127585702289752</v>
          </cell>
          <cell r="DB192">
            <v>14.393659505387657</v>
          </cell>
          <cell r="DC192">
            <v>12.229068130147702</v>
          </cell>
          <cell r="DD192">
            <v>14.743725600708295</v>
          </cell>
          <cell r="DE192">
            <v>12.959883487018129</v>
          </cell>
          <cell r="DF192">
            <v>0</v>
          </cell>
          <cell r="DG192">
            <v>0</v>
          </cell>
          <cell r="DH192">
            <v>9.9265459538794953</v>
          </cell>
          <cell r="DI192">
            <v>13.746360876058601</v>
          </cell>
          <cell r="DJ192">
            <v>13.259422865308521</v>
          </cell>
          <cell r="DK192">
            <v>10.717043876710672</v>
          </cell>
          <cell r="DL192">
            <v>12.408619619378474</v>
          </cell>
          <cell r="DM192">
            <v>13.284711583095387</v>
          </cell>
          <cell r="DN192">
            <v>0</v>
          </cell>
          <cell r="DO192">
            <v>0</v>
          </cell>
          <cell r="DP192">
            <v>10.029619902871985</v>
          </cell>
          <cell r="DQ192">
            <v>14.290429015235958</v>
          </cell>
          <cell r="DR192">
            <v>13.968260572782464</v>
          </cell>
          <cell r="DS192">
            <v>12.370483435827911</v>
          </cell>
          <cell r="DT192">
            <v>14.668085803685234</v>
          </cell>
          <cell r="DU192">
            <v>12.94309365255749</v>
          </cell>
          <cell r="DV192">
            <v>0</v>
          </cell>
          <cell r="DW192">
            <v>0</v>
          </cell>
          <cell r="DX192">
            <v>10.753489028612865</v>
          </cell>
          <cell r="DY192">
            <v>10.11903942351784</v>
          </cell>
          <cell r="DZ192">
            <v>12.816434419252424</v>
          </cell>
          <cell r="EA192">
            <v>10.555867956322578</v>
          </cell>
          <cell r="EB192">
            <v>8.4861508268158943</v>
          </cell>
          <cell r="EC192">
            <v>10.197194483780436</v>
          </cell>
          <cell r="ED192">
            <v>10.052910969931762</v>
          </cell>
          <cell r="EE192">
            <v>0</v>
          </cell>
          <cell r="EF192">
            <v>9.2406931834975232</v>
          </cell>
          <cell r="EG192">
            <v>0</v>
          </cell>
          <cell r="EH192">
            <v>10.461901164322244</v>
          </cell>
          <cell r="EI192">
            <v>0</v>
          </cell>
          <cell r="EJ192">
            <v>11.343111463778245</v>
          </cell>
          <cell r="EK192">
            <v>9.8671856539661302</v>
          </cell>
          <cell r="EL192">
            <v>0</v>
          </cell>
          <cell r="EM192">
            <v>11.267522227030698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13.694265478088374</v>
          </cell>
          <cell r="ES192">
            <v>12.037410834052737</v>
          </cell>
          <cell r="ET192">
            <v>10.712382282619719</v>
          </cell>
          <cell r="EU192">
            <v>12.979218051445658</v>
          </cell>
          <cell r="EV192">
            <v>11.901166134983782</v>
          </cell>
          <cell r="EW192">
            <v>11.017401994224993</v>
          </cell>
          <cell r="EX192">
            <v>17.055075073539598</v>
          </cell>
          <cell r="EY192">
            <v>18.485528753225587</v>
          </cell>
          <cell r="EZ192">
            <v>14.595195551389011</v>
          </cell>
          <cell r="FA192">
            <v>13.138073542239219</v>
          </cell>
          <cell r="FB192">
            <v>12.506825339862639</v>
          </cell>
          <cell r="FC192">
            <v>16.431180570088173</v>
          </cell>
          <cell r="FD192">
            <v>12.067365535885234</v>
          </cell>
          <cell r="FE192">
            <v>16.314064273667462</v>
          </cell>
          <cell r="FF192">
            <v>10.47700592247819</v>
          </cell>
          <cell r="FG192">
            <v>13.264482716847677</v>
          </cell>
          <cell r="FH192">
            <v>12.354167376823723</v>
          </cell>
          <cell r="FI192">
            <v>11.217201340254308</v>
          </cell>
          <cell r="FJ192">
            <v>12.373612396034519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11.218651148450792</v>
          </cell>
          <cell r="GA192">
            <v>0</v>
          </cell>
          <cell r="GB192">
            <v>10.069063244898821</v>
          </cell>
          <cell r="GC192">
            <v>7.8629324048962568</v>
          </cell>
          <cell r="GD192">
            <v>10.345618389069958</v>
          </cell>
          <cell r="GE192">
            <v>0</v>
          </cell>
          <cell r="GF192">
            <v>9.8131272986823763</v>
          </cell>
          <cell r="GG192">
            <v>0</v>
          </cell>
          <cell r="GH192">
            <v>10.747183488698687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13.060213991652596</v>
          </cell>
          <cell r="GQ192">
            <v>11.406617095793321</v>
          </cell>
          <cell r="GR192">
            <v>11.4327136917689</v>
          </cell>
          <cell r="GS192">
            <v>13.666262326989642</v>
          </cell>
          <cell r="GT192">
            <v>13.534098826249352</v>
          </cell>
          <cell r="GU192">
            <v>11.533613871101098</v>
          </cell>
          <cell r="GV192">
            <v>12.73569330957042</v>
          </cell>
          <cell r="GW192">
            <v>17.402530914333251</v>
          </cell>
          <cell r="GX192">
            <v>17.23588356832796</v>
          </cell>
          <cell r="GY192">
            <v>15.68543091812969</v>
          </cell>
          <cell r="GZ192">
            <v>12.417464065262545</v>
          </cell>
          <cell r="HA192">
            <v>18.232556418807391</v>
          </cell>
          <cell r="HB192">
            <v>13.506089895064157</v>
          </cell>
          <cell r="HC192">
            <v>12.318049891639117</v>
          </cell>
          <cell r="HD192">
            <v>11.193201300019046</v>
          </cell>
          <cell r="HE192">
            <v>0</v>
          </cell>
          <cell r="HF192">
            <v>10.318744944851193</v>
          </cell>
          <cell r="HG192">
            <v>10.865556250224248</v>
          </cell>
          <cell r="HH192">
            <v>10.254680659384485</v>
          </cell>
          <cell r="HI192">
            <v>14.255360512679673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  <cell r="HR192">
            <v>0</v>
          </cell>
          <cell r="HS192">
            <v>0</v>
          </cell>
          <cell r="HT192">
            <v>0</v>
          </cell>
          <cell r="HU192">
            <v>0</v>
          </cell>
          <cell r="HV192">
            <v>0</v>
          </cell>
          <cell r="HW192">
            <v>0</v>
          </cell>
          <cell r="HX192">
            <v>11.409025395323601</v>
          </cell>
          <cell r="HY192">
            <v>0</v>
          </cell>
          <cell r="HZ192">
            <v>9.1012657056521853</v>
          </cell>
          <cell r="IA192">
            <v>0</v>
          </cell>
          <cell r="IB192">
            <v>10.126942541297151</v>
          </cell>
          <cell r="IC192">
            <v>0</v>
          </cell>
          <cell r="ID192">
            <v>0</v>
          </cell>
          <cell r="IE192">
            <v>0</v>
          </cell>
          <cell r="IF192">
            <v>0</v>
          </cell>
          <cell r="IG192">
            <v>0</v>
          </cell>
          <cell r="IH192">
            <v>0</v>
          </cell>
          <cell r="II192">
            <v>0</v>
          </cell>
          <cell r="IJ192">
            <v>0</v>
          </cell>
          <cell r="IK192">
            <v>0</v>
          </cell>
          <cell r="IL192">
            <v>0</v>
          </cell>
          <cell r="IM192">
            <v>12.515417823710914</v>
          </cell>
          <cell r="IN192">
            <v>10.855431647526673</v>
          </cell>
          <cell r="IO192">
            <v>14.558774930302461</v>
          </cell>
          <cell r="IP192">
            <v>10.747381631268153</v>
          </cell>
          <cell r="IQ192">
            <v>10.808016758541404</v>
          </cell>
          <cell r="IR192">
            <v>14.094130712322988</v>
          </cell>
          <cell r="IS192">
            <v>15.681950503041048</v>
          </cell>
          <cell r="IT192">
            <v>16.963797353827381</v>
          </cell>
          <cell r="IU192">
            <v>16.906836444728579</v>
          </cell>
          <cell r="IV192">
            <v>16.397783899675517</v>
          </cell>
          <cell r="IW192">
            <v>17.403380121546103</v>
          </cell>
          <cell r="IX192">
            <v>16.528798426475465</v>
          </cell>
          <cell r="IY192">
            <v>12.458115977963008</v>
          </cell>
          <cell r="IZ192">
            <v>15.444552646518702</v>
          </cell>
          <cell r="JA192">
            <v>0</v>
          </cell>
          <cell r="JB192">
            <v>0</v>
          </cell>
          <cell r="JC192">
            <v>10.344364219386174</v>
          </cell>
          <cell r="JD192">
            <v>12.4283799376676</v>
          </cell>
          <cell r="JE192">
            <v>11.480849609116822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8.0638543877990863</v>
          </cell>
          <cell r="JT192">
            <v>11.170860755228874</v>
          </cell>
          <cell r="JU192">
            <v>7.9352127482084445</v>
          </cell>
          <cell r="JV192">
            <v>0</v>
          </cell>
          <cell r="JW192">
            <v>0</v>
          </cell>
          <cell r="JX192">
            <v>7.9260995279647668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11.904302364444115</v>
          </cell>
          <cell r="KG192">
            <v>11.762873381661697</v>
          </cell>
          <cell r="KH192">
            <v>10.681836137232729</v>
          </cell>
          <cell r="KI192">
            <v>10.853419318331264</v>
          </cell>
          <cell r="KJ192">
            <v>11.107338225073617</v>
          </cell>
          <cell r="KK192">
            <v>13.096284029070201</v>
          </cell>
          <cell r="KL192">
            <v>16.164262380928342</v>
          </cell>
          <cell r="KM192">
            <v>12.654136818946421</v>
          </cell>
          <cell r="KN192">
            <v>13.998538850806817</v>
          </cell>
          <cell r="KO192">
            <v>15.473171138284481</v>
          </cell>
          <cell r="KP192">
            <v>16.649439335323258</v>
          </cell>
          <cell r="KQ192">
            <v>15.362502720233692</v>
          </cell>
          <cell r="KR192">
            <v>14.343361556471091</v>
          </cell>
          <cell r="KS192">
            <v>14.526062221007251</v>
          </cell>
          <cell r="KT192">
            <v>0</v>
          </cell>
          <cell r="KU192">
            <v>0</v>
          </cell>
          <cell r="KV192">
            <v>12.033357103248079</v>
          </cell>
          <cell r="KW192">
            <v>10.649788371353342</v>
          </cell>
          <cell r="KX192">
            <v>13.147675516546407</v>
          </cell>
          <cell r="KY192">
            <v>11.795603054291259</v>
          </cell>
          <cell r="KZ192">
            <v>11.577015624438252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7.3123509994793165</v>
          </cell>
          <cell r="LM192">
            <v>6.0411825984195691</v>
          </cell>
          <cell r="LN192">
            <v>14.268082937602568</v>
          </cell>
          <cell r="LO192">
            <v>10.29678250030662</v>
          </cell>
          <cell r="LP192">
            <v>0</v>
          </cell>
          <cell r="LQ192">
            <v>0</v>
          </cell>
          <cell r="LR192">
            <v>8.3385092251973525</v>
          </cell>
          <cell r="LS192">
            <v>6.5558045709962007</v>
          </cell>
          <cell r="LT192">
            <v>13.198575953935249</v>
          </cell>
          <cell r="LU192">
            <v>13.957182208704646</v>
          </cell>
          <cell r="LV192">
            <v>0</v>
          </cell>
          <cell r="LW192">
            <v>0</v>
          </cell>
          <cell r="LX192">
            <v>7.995583283041257</v>
          </cell>
          <cell r="LY192">
            <v>6.5507169606731575</v>
          </cell>
          <cell r="LZ192">
            <v>12.54329346124346</v>
          </cell>
          <cell r="MA192">
            <v>10.207406828419897</v>
          </cell>
          <cell r="MB192">
            <v>0</v>
          </cell>
          <cell r="MC192">
            <v>0</v>
          </cell>
          <cell r="MD192">
            <v>7.2184141971433631</v>
          </cell>
          <cell r="ME192">
            <v>7.4258486795533996</v>
          </cell>
          <cell r="MF192">
            <v>12.921949225983617</v>
          </cell>
          <cell r="MG192">
            <v>13.658328416871601</v>
          </cell>
          <cell r="MH192">
            <v>0</v>
          </cell>
          <cell r="MI192">
            <v>0</v>
          </cell>
          <cell r="MJ192">
            <v>0</v>
          </cell>
          <cell r="MK192">
            <v>0</v>
          </cell>
          <cell r="ML192">
            <v>0</v>
          </cell>
          <cell r="MM192">
            <v>0</v>
          </cell>
          <cell r="MN192">
            <v>0</v>
          </cell>
          <cell r="MO192">
            <v>0</v>
          </cell>
          <cell r="MP192">
            <v>9.90799051264589</v>
          </cell>
          <cell r="MQ192">
            <v>13.581034897009445</v>
          </cell>
          <cell r="MR192">
            <v>13.407648249695256</v>
          </cell>
          <cell r="MS192">
            <v>10.829732904215094</v>
          </cell>
          <cell r="MT192">
            <v>0</v>
          </cell>
          <cell r="MU192">
            <v>0</v>
          </cell>
          <cell r="MV192">
            <v>14.613545104662355</v>
          </cell>
          <cell r="MW192">
            <v>10.775585121537533</v>
          </cell>
          <cell r="MX192">
            <v>11.802435306189345</v>
          </cell>
          <cell r="MY192">
            <v>12.532255166042837</v>
          </cell>
          <cell r="MZ192">
            <v>0</v>
          </cell>
          <cell r="NA192">
            <v>0</v>
          </cell>
          <cell r="NB192">
            <v>12.173554313217021</v>
          </cell>
          <cell r="NC192">
            <v>10.962195245090431</v>
          </cell>
          <cell r="ND192">
            <v>14.305801141910086</v>
          </cell>
          <cell r="NE192">
            <v>11.448537676875697</v>
          </cell>
          <cell r="NF192">
            <v>0</v>
          </cell>
          <cell r="NG192">
            <v>0</v>
          </cell>
          <cell r="NH192">
            <v>0</v>
          </cell>
          <cell r="NI192">
            <v>0</v>
          </cell>
          <cell r="NJ192">
            <v>0</v>
          </cell>
          <cell r="NK192">
            <v>0</v>
          </cell>
          <cell r="NL192">
            <v>0</v>
          </cell>
          <cell r="NM192">
            <v>65.486867684709765</v>
          </cell>
          <cell r="NN192">
            <v>59.319900757114759</v>
          </cell>
          <cell r="NO192">
            <v>61.592979581726759</v>
          </cell>
          <cell r="NP192">
            <v>61.179656192057593</v>
          </cell>
          <cell r="NQ192">
            <v>0</v>
          </cell>
          <cell r="NR192">
            <v>0</v>
          </cell>
          <cell r="NS192">
            <v>0</v>
          </cell>
          <cell r="NT192">
            <v>0</v>
          </cell>
          <cell r="NU192">
            <v>0</v>
          </cell>
          <cell r="NV192">
            <v>0</v>
          </cell>
          <cell r="NW192">
            <v>0</v>
          </cell>
          <cell r="NX192">
            <v>0</v>
          </cell>
          <cell r="NY192">
            <v>0</v>
          </cell>
          <cell r="NZ192">
            <v>0</v>
          </cell>
          <cell r="OA192">
            <v>0</v>
          </cell>
          <cell r="OB192">
            <v>0</v>
          </cell>
          <cell r="OC192">
            <v>0</v>
          </cell>
          <cell r="OD192">
            <v>0</v>
          </cell>
          <cell r="OE192">
            <v>0</v>
          </cell>
          <cell r="OF192">
            <v>0</v>
          </cell>
          <cell r="OG192">
            <v>14.086118189203974</v>
          </cell>
          <cell r="OH192">
            <v>14.208203696108885</v>
          </cell>
          <cell r="OI192">
            <v>12.440779885730368</v>
          </cell>
          <cell r="OJ192">
            <v>0</v>
          </cell>
          <cell r="OK192">
            <v>0</v>
          </cell>
          <cell r="OL192">
            <v>0</v>
          </cell>
          <cell r="OM192">
            <v>0</v>
          </cell>
          <cell r="ON192">
            <v>0</v>
          </cell>
          <cell r="OO192">
            <v>0</v>
          </cell>
          <cell r="OP192">
            <v>0</v>
          </cell>
          <cell r="OQ192">
            <v>0</v>
          </cell>
          <cell r="OR192">
            <v>0</v>
          </cell>
          <cell r="OS192">
            <v>0</v>
          </cell>
          <cell r="OT192">
            <v>0</v>
          </cell>
          <cell r="OU192">
            <v>0</v>
          </cell>
          <cell r="OV192">
            <v>0</v>
          </cell>
          <cell r="OW192">
            <v>0</v>
          </cell>
          <cell r="OX192">
            <v>0</v>
          </cell>
          <cell r="OY192">
            <v>0</v>
          </cell>
          <cell r="OZ192">
            <v>0</v>
          </cell>
          <cell r="PA192">
            <v>0</v>
          </cell>
          <cell r="PB192">
            <v>0</v>
          </cell>
          <cell r="PC192">
            <v>0</v>
          </cell>
          <cell r="PD192">
            <v>0</v>
          </cell>
          <cell r="PE192">
            <v>0</v>
          </cell>
          <cell r="PF192">
            <v>0</v>
          </cell>
          <cell r="PG192">
            <v>0</v>
          </cell>
          <cell r="PH192">
            <v>59.878074418552565</v>
          </cell>
          <cell r="PI192">
            <v>64.023979833320837</v>
          </cell>
          <cell r="PJ192">
            <v>53.149469427741934</v>
          </cell>
          <cell r="PK192">
            <v>49.163578595814144</v>
          </cell>
          <cell r="PL192">
            <v>0</v>
          </cell>
          <cell r="PM192">
            <v>0</v>
          </cell>
          <cell r="PN192">
            <v>0</v>
          </cell>
          <cell r="PO192">
            <v>0</v>
          </cell>
          <cell r="PP192">
            <v>0</v>
          </cell>
          <cell r="PQ192">
            <v>0</v>
          </cell>
          <cell r="PR192">
            <v>0</v>
          </cell>
          <cell r="PS192">
            <v>0</v>
          </cell>
          <cell r="PT192">
            <v>0</v>
          </cell>
          <cell r="PU192">
            <v>0</v>
          </cell>
          <cell r="PV192">
            <v>0</v>
          </cell>
          <cell r="PW192">
            <v>0</v>
          </cell>
          <cell r="PX192">
            <v>0</v>
          </cell>
          <cell r="PY192">
            <v>0</v>
          </cell>
          <cell r="PZ192">
            <v>0</v>
          </cell>
          <cell r="QA192">
            <v>0</v>
          </cell>
          <cell r="QB192">
            <v>10.992370278203603</v>
          </cell>
          <cell r="QC192">
            <v>13.373263634684058</v>
          </cell>
          <cell r="QD192">
            <v>0</v>
          </cell>
          <cell r="QE192">
            <v>0</v>
          </cell>
          <cell r="QF192">
            <v>0</v>
          </cell>
          <cell r="QG192">
            <v>0</v>
          </cell>
          <cell r="QH192">
            <v>0</v>
          </cell>
          <cell r="QI192">
            <v>0</v>
          </cell>
          <cell r="QJ192">
            <v>0</v>
          </cell>
          <cell r="QK192">
            <v>0</v>
          </cell>
          <cell r="QL192">
            <v>0</v>
          </cell>
          <cell r="QM192">
            <v>0</v>
          </cell>
          <cell r="QN192">
            <v>0</v>
          </cell>
          <cell r="QO192">
            <v>0</v>
          </cell>
          <cell r="QP192">
            <v>0</v>
          </cell>
          <cell r="QQ192">
            <v>0</v>
          </cell>
          <cell r="QR192">
            <v>0</v>
          </cell>
          <cell r="QS192">
            <v>0</v>
          </cell>
          <cell r="QT192">
            <v>0</v>
          </cell>
          <cell r="QU192">
            <v>0</v>
          </cell>
          <cell r="QV192">
            <v>0</v>
          </cell>
          <cell r="QW192">
            <v>0</v>
          </cell>
          <cell r="QX192">
            <v>0</v>
          </cell>
          <cell r="QY192">
            <v>0</v>
          </cell>
          <cell r="QZ192">
            <v>0</v>
          </cell>
          <cell r="RA192">
            <v>0</v>
          </cell>
          <cell r="RB192">
            <v>0</v>
          </cell>
          <cell r="RC192">
            <v>52.349761724678082</v>
          </cell>
          <cell r="RD192">
            <v>47.481879747816137</v>
          </cell>
          <cell r="RE192">
            <v>61.091918140473233</v>
          </cell>
          <cell r="RF192">
            <v>60.808174747688938</v>
          </cell>
          <cell r="RG192">
            <v>0</v>
          </cell>
          <cell r="RH192">
            <v>0</v>
          </cell>
          <cell r="RI192">
            <v>0</v>
          </cell>
          <cell r="RJ192">
            <v>0</v>
          </cell>
          <cell r="RK192">
            <v>0</v>
          </cell>
          <cell r="RL192">
            <v>0</v>
          </cell>
          <cell r="RM192">
            <v>0</v>
          </cell>
          <cell r="RN192">
            <v>0</v>
          </cell>
          <cell r="RO192">
            <v>0</v>
          </cell>
          <cell r="RP192">
            <v>0</v>
          </cell>
          <cell r="RQ192">
            <v>0</v>
          </cell>
          <cell r="RR192">
            <v>0</v>
          </cell>
          <cell r="RS192">
            <v>0</v>
          </cell>
          <cell r="RT192">
            <v>0</v>
          </cell>
          <cell r="RU192">
            <v>0</v>
          </cell>
          <cell r="RV192">
            <v>0</v>
          </cell>
          <cell r="RW192">
            <v>11.987286924116372</v>
          </cell>
          <cell r="RX192">
            <v>11.259429578571982</v>
          </cell>
          <cell r="RY192">
            <v>0</v>
          </cell>
          <cell r="RZ192">
            <v>0</v>
          </cell>
          <cell r="SA192">
            <v>0</v>
          </cell>
          <cell r="SB192">
            <v>0</v>
          </cell>
          <cell r="SC192">
            <v>0</v>
          </cell>
          <cell r="SD192">
            <v>0</v>
          </cell>
          <cell r="SE192">
            <v>0</v>
          </cell>
          <cell r="SF192">
            <v>0</v>
          </cell>
          <cell r="SG192">
            <v>0</v>
          </cell>
          <cell r="SH192">
            <v>0</v>
          </cell>
          <cell r="SI192">
            <v>0</v>
          </cell>
          <cell r="SJ192">
            <v>0</v>
          </cell>
          <cell r="SK192">
            <v>0</v>
          </cell>
          <cell r="SL192">
            <v>0</v>
          </cell>
          <cell r="SM192">
            <v>0</v>
          </cell>
          <cell r="SN192">
            <v>0</v>
          </cell>
          <cell r="SO192">
            <v>13.8411285375481</v>
          </cell>
          <cell r="SP192">
            <v>11.755572089199882</v>
          </cell>
          <cell r="SQ192">
            <v>0</v>
          </cell>
          <cell r="SR192">
            <v>0</v>
          </cell>
          <cell r="SS192">
            <v>0</v>
          </cell>
          <cell r="ST192">
            <v>0</v>
          </cell>
          <cell r="SU192">
            <v>12.722377285629602</v>
          </cell>
          <cell r="SV192">
            <v>11.597153159289705</v>
          </cell>
          <cell r="SW192">
            <v>0</v>
          </cell>
          <cell r="SX192">
            <v>0</v>
          </cell>
          <cell r="SY192">
            <v>0</v>
          </cell>
          <cell r="SZ192">
            <v>0</v>
          </cell>
          <cell r="TA192">
            <v>10.950012460072205</v>
          </cell>
          <cell r="TB192">
            <v>10.029176477199124</v>
          </cell>
          <cell r="TC192">
            <v>0</v>
          </cell>
          <cell r="TD192">
            <v>0</v>
          </cell>
          <cell r="TE192">
            <v>0</v>
          </cell>
          <cell r="TF192">
            <v>0</v>
          </cell>
          <cell r="TG192">
            <v>0</v>
          </cell>
          <cell r="TH192">
            <v>0</v>
          </cell>
          <cell r="TI192">
            <v>0</v>
          </cell>
          <cell r="TJ192">
            <v>0</v>
          </cell>
          <cell r="TK192">
            <v>0</v>
          </cell>
          <cell r="TL192">
            <v>0</v>
          </cell>
          <cell r="TM192">
            <v>0</v>
          </cell>
          <cell r="TN192">
            <v>0</v>
          </cell>
          <cell r="TO192">
            <v>0</v>
          </cell>
          <cell r="TP192">
            <v>0</v>
          </cell>
          <cell r="TQ192">
            <v>0</v>
          </cell>
          <cell r="TR192">
            <v>0</v>
          </cell>
          <cell r="TS192">
            <v>0</v>
          </cell>
          <cell r="TT192">
            <v>0</v>
          </cell>
          <cell r="TU192">
            <v>0</v>
          </cell>
          <cell r="TV192">
            <v>0</v>
          </cell>
          <cell r="TW192">
            <v>0</v>
          </cell>
          <cell r="TX192">
            <v>0</v>
          </cell>
          <cell r="TY192">
            <v>0</v>
          </cell>
          <cell r="TZ192">
            <v>0</v>
          </cell>
          <cell r="UA192">
            <v>0</v>
          </cell>
          <cell r="UB192">
            <v>0</v>
          </cell>
          <cell r="UC192">
            <v>0</v>
          </cell>
          <cell r="UD192">
            <v>0</v>
          </cell>
          <cell r="UE192">
            <v>0</v>
          </cell>
          <cell r="UF192">
            <v>0</v>
          </cell>
          <cell r="UG192">
            <v>0</v>
          </cell>
          <cell r="UH192">
            <v>0</v>
          </cell>
          <cell r="UI192">
            <v>0</v>
          </cell>
          <cell r="UJ192">
            <v>0</v>
          </cell>
          <cell r="UK192">
            <v>0</v>
          </cell>
          <cell r="UL192">
            <v>0</v>
          </cell>
          <cell r="UM192">
            <v>0</v>
          </cell>
          <cell r="UN192">
            <v>0</v>
          </cell>
          <cell r="UO192">
            <v>0</v>
          </cell>
          <cell r="UP192">
            <v>0</v>
          </cell>
          <cell r="UQ192">
            <v>0</v>
          </cell>
          <cell r="UR192">
            <v>0</v>
          </cell>
          <cell r="US192">
            <v>0</v>
          </cell>
          <cell r="UT192">
            <v>0</v>
          </cell>
          <cell r="UU192">
            <v>0</v>
          </cell>
          <cell r="UV192">
            <v>0</v>
          </cell>
          <cell r="UW192">
            <v>0</v>
          </cell>
          <cell r="UX192">
            <v>0</v>
          </cell>
          <cell r="UY192">
            <v>0</v>
          </cell>
          <cell r="UZ192">
            <v>0</v>
          </cell>
          <cell r="VA192">
            <v>0</v>
          </cell>
          <cell r="VB192">
            <v>0</v>
          </cell>
          <cell r="VC192">
            <v>0</v>
          </cell>
          <cell r="VD192">
            <v>0</v>
          </cell>
          <cell r="VE192">
            <v>0</v>
          </cell>
          <cell r="VF192">
            <v>0</v>
          </cell>
          <cell r="VG192">
            <v>0</v>
          </cell>
          <cell r="VH192">
            <v>0</v>
          </cell>
          <cell r="VI192">
            <v>0</v>
          </cell>
          <cell r="VJ192">
            <v>0</v>
          </cell>
          <cell r="VK192">
            <v>0</v>
          </cell>
          <cell r="VL192">
            <v>0</v>
          </cell>
          <cell r="VM192">
            <v>0</v>
          </cell>
          <cell r="VN192">
            <v>0</v>
          </cell>
          <cell r="VO192">
            <v>0</v>
          </cell>
          <cell r="VP192">
            <v>0</v>
          </cell>
          <cell r="VQ192">
            <v>0</v>
          </cell>
          <cell r="VR192">
            <v>0</v>
          </cell>
          <cell r="VS192">
            <v>0</v>
          </cell>
          <cell r="VT192">
            <v>0</v>
          </cell>
          <cell r="VU192">
            <v>0</v>
          </cell>
          <cell r="VV192">
            <v>0</v>
          </cell>
          <cell r="VW192">
            <v>0</v>
          </cell>
          <cell r="VX192">
            <v>0</v>
          </cell>
          <cell r="VY192">
            <v>0</v>
          </cell>
          <cell r="VZ192">
            <v>0</v>
          </cell>
          <cell r="WA192">
            <v>0</v>
          </cell>
          <cell r="WB192">
            <v>0</v>
          </cell>
          <cell r="WC192">
            <v>0</v>
          </cell>
          <cell r="WD192">
            <v>0</v>
          </cell>
          <cell r="WE192">
            <v>0</v>
          </cell>
        </row>
        <row r="193">
          <cell r="B193" t="str">
            <v>CJ012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  <cell r="HR193">
            <v>0</v>
          </cell>
          <cell r="HS193">
            <v>0</v>
          </cell>
          <cell r="HT193">
            <v>0</v>
          </cell>
          <cell r="HU193">
            <v>0</v>
          </cell>
          <cell r="HV193">
            <v>0</v>
          </cell>
          <cell r="HW193">
            <v>0</v>
          </cell>
          <cell r="HX193">
            <v>0</v>
          </cell>
          <cell r="HY193">
            <v>0</v>
          </cell>
          <cell r="HZ193">
            <v>0</v>
          </cell>
          <cell r="IA193">
            <v>0</v>
          </cell>
          <cell r="IB193">
            <v>0</v>
          </cell>
          <cell r="IC193">
            <v>0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0</v>
          </cell>
          <cell r="IJ193">
            <v>0</v>
          </cell>
          <cell r="IK193">
            <v>0</v>
          </cell>
          <cell r="IL193">
            <v>0</v>
          </cell>
          <cell r="IM193">
            <v>0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</v>
          </cell>
          <cell r="LQ193">
            <v>0</v>
          </cell>
          <cell r="LR193">
            <v>0</v>
          </cell>
          <cell r="LS193">
            <v>0</v>
          </cell>
          <cell r="LT193">
            <v>0</v>
          </cell>
          <cell r="LU193">
            <v>0</v>
          </cell>
          <cell r="LV193">
            <v>0</v>
          </cell>
          <cell r="LW193">
            <v>0</v>
          </cell>
          <cell r="LX193">
            <v>0</v>
          </cell>
          <cell r="LY193">
            <v>0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I193">
            <v>0</v>
          </cell>
          <cell r="MJ193">
            <v>0</v>
          </cell>
          <cell r="MK193">
            <v>0</v>
          </cell>
          <cell r="ML193">
            <v>0</v>
          </cell>
          <cell r="MM193">
            <v>0</v>
          </cell>
          <cell r="MN193">
            <v>0</v>
          </cell>
          <cell r="MO193">
            <v>0</v>
          </cell>
          <cell r="MP193">
            <v>0</v>
          </cell>
          <cell r="MQ193">
            <v>0</v>
          </cell>
          <cell r="MR193">
            <v>0</v>
          </cell>
          <cell r="MS193">
            <v>0</v>
          </cell>
          <cell r="MT193">
            <v>0</v>
          </cell>
          <cell r="MU193">
            <v>0</v>
          </cell>
          <cell r="MV193">
            <v>0</v>
          </cell>
          <cell r="MW193">
            <v>0</v>
          </cell>
          <cell r="MX193">
            <v>0</v>
          </cell>
          <cell r="MY193">
            <v>0</v>
          </cell>
          <cell r="MZ193">
            <v>0</v>
          </cell>
          <cell r="NA193">
            <v>0</v>
          </cell>
          <cell r="NB193">
            <v>0</v>
          </cell>
          <cell r="NC193">
            <v>0</v>
          </cell>
          <cell r="ND193">
            <v>0</v>
          </cell>
          <cell r="NE193">
            <v>0</v>
          </cell>
          <cell r="NF193">
            <v>0</v>
          </cell>
          <cell r="NG193">
            <v>0</v>
          </cell>
          <cell r="NH193">
            <v>0</v>
          </cell>
          <cell r="NI193">
            <v>0</v>
          </cell>
          <cell r="NJ193">
            <v>0</v>
          </cell>
          <cell r="NK193">
            <v>0</v>
          </cell>
          <cell r="NL193">
            <v>0</v>
          </cell>
          <cell r="NM193">
            <v>0</v>
          </cell>
          <cell r="NN193">
            <v>0</v>
          </cell>
          <cell r="NO193">
            <v>0</v>
          </cell>
          <cell r="NP193">
            <v>0</v>
          </cell>
          <cell r="NQ193">
            <v>0</v>
          </cell>
          <cell r="NR193">
            <v>0</v>
          </cell>
          <cell r="NS193">
            <v>0</v>
          </cell>
          <cell r="NT193">
            <v>0</v>
          </cell>
          <cell r="NU193">
            <v>0</v>
          </cell>
          <cell r="NV193">
            <v>0</v>
          </cell>
          <cell r="NW193">
            <v>0</v>
          </cell>
          <cell r="NX193">
            <v>0</v>
          </cell>
          <cell r="NY193">
            <v>0</v>
          </cell>
          <cell r="NZ193">
            <v>0</v>
          </cell>
          <cell r="OA193">
            <v>0</v>
          </cell>
          <cell r="OB193">
            <v>0</v>
          </cell>
          <cell r="OC193">
            <v>0</v>
          </cell>
          <cell r="OD193">
            <v>0</v>
          </cell>
          <cell r="OE193">
            <v>0</v>
          </cell>
          <cell r="OF193">
            <v>0</v>
          </cell>
          <cell r="OG193">
            <v>0</v>
          </cell>
          <cell r="OH193">
            <v>0</v>
          </cell>
          <cell r="OI193">
            <v>0</v>
          </cell>
          <cell r="OJ193">
            <v>0</v>
          </cell>
          <cell r="OK193">
            <v>0</v>
          </cell>
          <cell r="OL193">
            <v>0</v>
          </cell>
          <cell r="OM193">
            <v>0</v>
          </cell>
          <cell r="ON193">
            <v>0</v>
          </cell>
          <cell r="OO193">
            <v>0</v>
          </cell>
          <cell r="OP193">
            <v>0</v>
          </cell>
          <cell r="OQ193">
            <v>0</v>
          </cell>
          <cell r="OR193">
            <v>0</v>
          </cell>
          <cell r="OS193">
            <v>0</v>
          </cell>
          <cell r="OT193">
            <v>0</v>
          </cell>
          <cell r="OU193">
            <v>0</v>
          </cell>
          <cell r="OV193">
            <v>0</v>
          </cell>
          <cell r="OW193">
            <v>0</v>
          </cell>
          <cell r="OX193">
            <v>0</v>
          </cell>
          <cell r="OY193">
            <v>0</v>
          </cell>
          <cell r="OZ193">
            <v>0</v>
          </cell>
          <cell r="PA193">
            <v>0</v>
          </cell>
          <cell r="PB193">
            <v>0</v>
          </cell>
          <cell r="PC193">
            <v>0</v>
          </cell>
          <cell r="PD193">
            <v>0</v>
          </cell>
          <cell r="PE193">
            <v>0</v>
          </cell>
          <cell r="PF193">
            <v>0</v>
          </cell>
          <cell r="PG193">
            <v>0</v>
          </cell>
          <cell r="PH193">
            <v>0</v>
          </cell>
          <cell r="PI193">
            <v>0</v>
          </cell>
          <cell r="PJ193">
            <v>0</v>
          </cell>
          <cell r="PK193">
            <v>0</v>
          </cell>
          <cell r="PL193">
            <v>0</v>
          </cell>
          <cell r="PM193">
            <v>0</v>
          </cell>
          <cell r="PN193">
            <v>0</v>
          </cell>
          <cell r="PO193">
            <v>0</v>
          </cell>
          <cell r="PP193">
            <v>0</v>
          </cell>
          <cell r="PQ193">
            <v>0</v>
          </cell>
          <cell r="PR193">
            <v>0</v>
          </cell>
          <cell r="PS193">
            <v>0</v>
          </cell>
          <cell r="PT193">
            <v>0</v>
          </cell>
          <cell r="PU193">
            <v>0</v>
          </cell>
          <cell r="PV193">
            <v>0</v>
          </cell>
          <cell r="PW193">
            <v>0</v>
          </cell>
          <cell r="PX193">
            <v>0</v>
          </cell>
          <cell r="PY193">
            <v>0</v>
          </cell>
          <cell r="PZ193">
            <v>0</v>
          </cell>
          <cell r="QA193">
            <v>0</v>
          </cell>
          <cell r="QB193">
            <v>0</v>
          </cell>
          <cell r="QC193">
            <v>0</v>
          </cell>
          <cell r="QD193">
            <v>0</v>
          </cell>
          <cell r="QE193">
            <v>0</v>
          </cell>
          <cell r="QF193">
            <v>0</v>
          </cell>
          <cell r="QG193">
            <v>0</v>
          </cell>
          <cell r="QH193">
            <v>0</v>
          </cell>
          <cell r="QI193">
            <v>0</v>
          </cell>
          <cell r="QJ193">
            <v>0</v>
          </cell>
          <cell r="QK193">
            <v>0</v>
          </cell>
          <cell r="QL193">
            <v>0</v>
          </cell>
          <cell r="QM193">
            <v>0</v>
          </cell>
          <cell r="QN193">
            <v>0</v>
          </cell>
          <cell r="QO193">
            <v>0</v>
          </cell>
          <cell r="QP193">
            <v>0</v>
          </cell>
          <cell r="QQ193">
            <v>0</v>
          </cell>
          <cell r="QR193">
            <v>0</v>
          </cell>
          <cell r="QS193">
            <v>0</v>
          </cell>
          <cell r="QT193">
            <v>0</v>
          </cell>
          <cell r="QU193">
            <v>0</v>
          </cell>
          <cell r="QV193">
            <v>0</v>
          </cell>
          <cell r="QW193">
            <v>0</v>
          </cell>
          <cell r="QX193">
            <v>0</v>
          </cell>
          <cell r="QY193">
            <v>0</v>
          </cell>
          <cell r="QZ193">
            <v>0</v>
          </cell>
          <cell r="RA193">
            <v>0</v>
          </cell>
          <cell r="RB193">
            <v>0</v>
          </cell>
          <cell r="RC193">
            <v>0</v>
          </cell>
          <cell r="RD193">
            <v>0</v>
          </cell>
          <cell r="RE193">
            <v>0</v>
          </cell>
          <cell r="RF193">
            <v>0</v>
          </cell>
          <cell r="RG193">
            <v>0</v>
          </cell>
          <cell r="RH193">
            <v>0</v>
          </cell>
          <cell r="RI193">
            <v>0</v>
          </cell>
          <cell r="RJ193">
            <v>0</v>
          </cell>
          <cell r="RK193">
            <v>0</v>
          </cell>
          <cell r="RL193">
            <v>0</v>
          </cell>
          <cell r="RM193">
            <v>0</v>
          </cell>
          <cell r="RN193">
            <v>0</v>
          </cell>
          <cell r="RO193">
            <v>0</v>
          </cell>
          <cell r="RP193">
            <v>0</v>
          </cell>
          <cell r="RQ193">
            <v>0</v>
          </cell>
          <cell r="RR193">
            <v>0</v>
          </cell>
          <cell r="RS193">
            <v>0</v>
          </cell>
          <cell r="RT193">
            <v>0</v>
          </cell>
          <cell r="RU193">
            <v>0</v>
          </cell>
          <cell r="RV193">
            <v>0</v>
          </cell>
          <cell r="RW193">
            <v>0</v>
          </cell>
          <cell r="RX193">
            <v>0</v>
          </cell>
          <cell r="RY193">
            <v>0</v>
          </cell>
          <cell r="RZ193">
            <v>0</v>
          </cell>
          <cell r="SA193">
            <v>0</v>
          </cell>
          <cell r="SB193">
            <v>0</v>
          </cell>
          <cell r="SC193">
            <v>0</v>
          </cell>
          <cell r="SD193">
            <v>0</v>
          </cell>
          <cell r="SE193">
            <v>0</v>
          </cell>
          <cell r="SF193">
            <v>0</v>
          </cell>
          <cell r="SG193">
            <v>0</v>
          </cell>
          <cell r="SH193">
            <v>0</v>
          </cell>
          <cell r="SI193">
            <v>0</v>
          </cell>
          <cell r="SJ193">
            <v>0</v>
          </cell>
          <cell r="SK193">
            <v>0</v>
          </cell>
          <cell r="SL193">
            <v>0</v>
          </cell>
          <cell r="SM193">
            <v>0</v>
          </cell>
          <cell r="SN193">
            <v>0</v>
          </cell>
          <cell r="SO193">
            <v>0</v>
          </cell>
          <cell r="SP193">
            <v>0</v>
          </cell>
          <cell r="SQ193">
            <v>0</v>
          </cell>
          <cell r="SR193">
            <v>0</v>
          </cell>
          <cell r="SS193">
            <v>0</v>
          </cell>
          <cell r="ST193">
            <v>0</v>
          </cell>
          <cell r="SU193">
            <v>0</v>
          </cell>
          <cell r="SV193">
            <v>0</v>
          </cell>
          <cell r="SW193">
            <v>0</v>
          </cell>
          <cell r="SX193">
            <v>0</v>
          </cell>
          <cell r="SY193">
            <v>0</v>
          </cell>
          <cell r="SZ193">
            <v>0</v>
          </cell>
          <cell r="TA193">
            <v>0</v>
          </cell>
          <cell r="TB193">
            <v>0</v>
          </cell>
          <cell r="TC193">
            <v>0</v>
          </cell>
          <cell r="TD193">
            <v>0</v>
          </cell>
          <cell r="TE193">
            <v>0</v>
          </cell>
          <cell r="TF193">
            <v>0</v>
          </cell>
          <cell r="TG193">
            <v>0</v>
          </cell>
          <cell r="TH193">
            <v>0</v>
          </cell>
          <cell r="TI193">
            <v>0</v>
          </cell>
          <cell r="TJ193">
            <v>0</v>
          </cell>
          <cell r="TK193">
            <v>0</v>
          </cell>
          <cell r="TL193">
            <v>0</v>
          </cell>
          <cell r="TM193">
            <v>0</v>
          </cell>
          <cell r="TN193">
            <v>0</v>
          </cell>
          <cell r="TO193">
            <v>0</v>
          </cell>
          <cell r="TP193">
            <v>0</v>
          </cell>
          <cell r="TQ193">
            <v>0</v>
          </cell>
          <cell r="TR193">
            <v>0</v>
          </cell>
          <cell r="TS193">
            <v>0</v>
          </cell>
          <cell r="TT193">
            <v>0</v>
          </cell>
          <cell r="TU193">
            <v>0</v>
          </cell>
          <cell r="TV193">
            <v>0</v>
          </cell>
          <cell r="TW193">
            <v>0</v>
          </cell>
          <cell r="TX193">
            <v>0</v>
          </cell>
          <cell r="TY193">
            <v>0</v>
          </cell>
          <cell r="TZ193">
            <v>0</v>
          </cell>
          <cell r="UA193">
            <v>0</v>
          </cell>
          <cell r="UB193">
            <v>0</v>
          </cell>
          <cell r="UC193">
            <v>0</v>
          </cell>
          <cell r="UD193">
            <v>0</v>
          </cell>
          <cell r="UE193">
            <v>0</v>
          </cell>
          <cell r="UF193">
            <v>0</v>
          </cell>
          <cell r="UG193">
            <v>0</v>
          </cell>
          <cell r="UH193">
            <v>0</v>
          </cell>
          <cell r="UI193">
            <v>0</v>
          </cell>
          <cell r="UJ193">
            <v>0</v>
          </cell>
          <cell r="UK193">
            <v>0</v>
          </cell>
          <cell r="UL193">
            <v>0</v>
          </cell>
          <cell r="UM193">
            <v>0</v>
          </cell>
          <cell r="UN193">
            <v>0</v>
          </cell>
          <cell r="UO193">
            <v>0</v>
          </cell>
          <cell r="UP193">
            <v>0</v>
          </cell>
          <cell r="UQ193">
            <v>0</v>
          </cell>
          <cell r="UR193">
            <v>0</v>
          </cell>
          <cell r="US193">
            <v>0</v>
          </cell>
          <cell r="UT193">
            <v>0</v>
          </cell>
          <cell r="UU193">
            <v>0</v>
          </cell>
          <cell r="UV193">
            <v>0</v>
          </cell>
          <cell r="UW193">
            <v>0</v>
          </cell>
          <cell r="UX193">
            <v>0</v>
          </cell>
          <cell r="UY193">
            <v>0</v>
          </cell>
          <cell r="UZ193">
            <v>0</v>
          </cell>
          <cell r="VA193">
            <v>0</v>
          </cell>
          <cell r="VB193">
            <v>0</v>
          </cell>
          <cell r="VC193">
            <v>0</v>
          </cell>
          <cell r="VD193">
            <v>0</v>
          </cell>
          <cell r="VE193">
            <v>0</v>
          </cell>
          <cell r="VF193">
            <v>0</v>
          </cell>
          <cell r="VG193">
            <v>0</v>
          </cell>
          <cell r="VH193">
            <v>0</v>
          </cell>
          <cell r="VI193">
            <v>0</v>
          </cell>
          <cell r="VJ193">
            <v>0</v>
          </cell>
          <cell r="VK193">
            <v>0</v>
          </cell>
          <cell r="VL193">
            <v>0</v>
          </cell>
          <cell r="VM193">
            <v>0</v>
          </cell>
          <cell r="VN193">
            <v>0</v>
          </cell>
          <cell r="VO193">
            <v>0</v>
          </cell>
          <cell r="VP193">
            <v>0</v>
          </cell>
          <cell r="VQ193">
            <v>0</v>
          </cell>
          <cell r="VR193">
            <v>0</v>
          </cell>
          <cell r="VS193">
            <v>0</v>
          </cell>
          <cell r="VT193">
            <v>0</v>
          </cell>
          <cell r="VU193">
            <v>0</v>
          </cell>
          <cell r="VV193">
            <v>0</v>
          </cell>
          <cell r="VW193">
            <v>0</v>
          </cell>
          <cell r="VX193">
            <v>0</v>
          </cell>
          <cell r="VY193">
            <v>0</v>
          </cell>
          <cell r="VZ193">
            <v>0</v>
          </cell>
          <cell r="WA193">
            <v>0</v>
          </cell>
          <cell r="WB193">
            <v>0</v>
          </cell>
          <cell r="WC193">
            <v>0</v>
          </cell>
          <cell r="WD193">
            <v>0</v>
          </cell>
          <cell r="WE193">
            <v>0</v>
          </cell>
        </row>
        <row r="194">
          <cell r="B194" t="str">
            <v>CJ01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</v>
          </cell>
          <cell r="GK194">
            <v>0</v>
          </cell>
          <cell r="GL194">
            <v>0</v>
          </cell>
          <cell r="GM194">
            <v>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</v>
          </cell>
          <cell r="HE194">
            <v>0</v>
          </cell>
          <cell r="HF194">
            <v>0</v>
          </cell>
          <cell r="HG194">
            <v>0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  <cell r="HR194">
            <v>0</v>
          </cell>
          <cell r="HS194">
            <v>0</v>
          </cell>
          <cell r="HT194">
            <v>0</v>
          </cell>
          <cell r="HU194">
            <v>0</v>
          </cell>
          <cell r="HV194">
            <v>0</v>
          </cell>
          <cell r="HW194">
            <v>0</v>
          </cell>
          <cell r="HX194">
            <v>0</v>
          </cell>
          <cell r="HY194">
            <v>0</v>
          </cell>
          <cell r="HZ194">
            <v>0</v>
          </cell>
          <cell r="IA194">
            <v>0</v>
          </cell>
          <cell r="IB194">
            <v>0</v>
          </cell>
          <cell r="IC194">
            <v>0</v>
          </cell>
          <cell r="ID194">
            <v>0</v>
          </cell>
          <cell r="IE194">
            <v>0</v>
          </cell>
          <cell r="IF194">
            <v>0</v>
          </cell>
          <cell r="IG194">
            <v>0</v>
          </cell>
          <cell r="IH194">
            <v>0</v>
          </cell>
          <cell r="II194">
            <v>0</v>
          </cell>
          <cell r="IJ194">
            <v>0</v>
          </cell>
          <cell r="IK194">
            <v>0</v>
          </cell>
          <cell r="IL194">
            <v>0</v>
          </cell>
          <cell r="IM194">
            <v>0</v>
          </cell>
          <cell r="IN194">
            <v>0</v>
          </cell>
          <cell r="IO194">
            <v>0</v>
          </cell>
          <cell r="IP194">
            <v>0</v>
          </cell>
          <cell r="IQ194">
            <v>0</v>
          </cell>
          <cell r="IR194">
            <v>0</v>
          </cell>
          <cell r="IS194">
            <v>0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0</v>
          </cell>
          <cell r="JI194">
            <v>0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Q194">
            <v>0</v>
          </cell>
          <cell r="LR194">
            <v>0</v>
          </cell>
          <cell r="LS194">
            <v>0</v>
          </cell>
          <cell r="LT194">
            <v>0</v>
          </cell>
          <cell r="LU194">
            <v>0</v>
          </cell>
          <cell r="LV194">
            <v>0</v>
          </cell>
          <cell r="LW194">
            <v>0</v>
          </cell>
          <cell r="LX194">
            <v>0</v>
          </cell>
          <cell r="LY194">
            <v>0</v>
          </cell>
          <cell r="LZ194">
            <v>0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</v>
          </cell>
          <cell r="MH194">
            <v>0</v>
          </cell>
          <cell r="MI194">
            <v>0</v>
          </cell>
          <cell r="MJ194">
            <v>0</v>
          </cell>
          <cell r="MK194">
            <v>0</v>
          </cell>
          <cell r="ML194">
            <v>0</v>
          </cell>
          <cell r="MM194">
            <v>0</v>
          </cell>
          <cell r="MN194">
            <v>0</v>
          </cell>
          <cell r="MO194">
            <v>0</v>
          </cell>
          <cell r="MP194">
            <v>0</v>
          </cell>
          <cell r="MQ194">
            <v>0</v>
          </cell>
          <cell r="MR194">
            <v>0</v>
          </cell>
          <cell r="MS194">
            <v>0</v>
          </cell>
          <cell r="MT194">
            <v>0</v>
          </cell>
          <cell r="MU194">
            <v>0</v>
          </cell>
          <cell r="MV194">
            <v>0</v>
          </cell>
          <cell r="MW194">
            <v>0</v>
          </cell>
          <cell r="MX194">
            <v>0</v>
          </cell>
          <cell r="MY194">
            <v>0</v>
          </cell>
          <cell r="MZ194">
            <v>0</v>
          </cell>
          <cell r="NA194">
            <v>0</v>
          </cell>
          <cell r="NB194">
            <v>0</v>
          </cell>
          <cell r="NC194">
            <v>0</v>
          </cell>
          <cell r="ND194">
            <v>0</v>
          </cell>
          <cell r="NE194">
            <v>0</v>
          </cell>
          <cell r="NF194">
            <v>0</v>
          </cell>
          <cell r="NG194">
            <v>0</v>
          </cell>
          <cell r="NH194">
            <v>0</v>
          </cell>
          <cell r="NI194">
            <v>0</v>
          </cell>
          <cell r="NJ194">
            <v>0</v>
          </cell>
          <cell r="NK194">
            <v>0</v>
          </cell>
          <cell r="NL194">
            <v>0</v>
          </cell>
          <cell r="NM194">
            <v>0</v>
          </cell>
          <cell r="NN194">
            <v>0</v>
          </cell>
          <cell r="NO194">
            <v>0</v>
          </cell>
          <cell r="NP194">
            <v>0</v>
          </cell>
          <cell r="NQ194">
            <v>0</v>
          </cell>
          <cell r="NR194">
            <v>0</v>
          </cell>
          <cell r="NS194">
            <v>0</v>
          </cell>
          <cell r="NT194">
            <v>0</v>
          </cell>
          <cell r="NU194">
            <v>0</v>
          </cell>
          <cell r="NV194">
            <v>0</v>
          </cell>
          <cell r="NW194">
            <v>0</v>
          </cell>
          <cell r="NX194">
            <v>0</v>
          </cell>
          <cell r="NY194">
            <v>0</v>
          </cell>
          <cell r="NZ194">
            <v>0</v>
          </cell>
          <cell r="OA194">
            <v>0</v>
          </cell>
          <cell r="OB194">
            <v>0</v>
          </cell>
          <cell r="OC194">
            <v>0</v>
          </cell>
          <cell r="OD194">
            <v>0</v>
          </cell>
          <cell r="OE194">
            <v>0</v>
          </cell>
          <cell r="OF194">
            <v>0</v>
          </cell>
          <cell r="OG194">
            <v>0</v>
          </cell>
          <cell r="OH194">
            <v>0</v>
          </cell>
          <cell r="OI194">
            <v>0</v>
          </cell>
          <cell r="OJ194">
            <v>0</v>
          </cell>
          <cell r="OK194">
            <v>0</v>
          </cell>
          <cell r="OL194">
            <v>0</v>
          </cell>
          <cell r="OM194">
            <v>0</v>
          </cell>
          <cell r="ON194">
            <v>0</v>
          </cell>
          <cell r="OO194">
            <v>0</v>
          </cell>
          <cell r="OP194">
            <v>0</v>
          </cell>
          <cell r="OQ194">
            <v>0</v>
          </cell>
          <cell r="OR194">
            <v>0</v>
          </cell>
          <cell r="OS194">
            <v>0</v>
          </cell>
          <cell r="OT194">
            <v>0</v>
          </cell>
          <cell r="OU194">
            <v>0</v>
          </cell>
          <cell r="OV194">
            <v>0</v>
          </cell>
          <cell r="OW194">
            <v>0</v>
          </cell>
          <cell r="OX194">
            <v>0</v>
          </cell>
          <cell r="OY194">
            <v>0</v>
          </cell>
          <cell r="OZ194">
            <v>0</v>
          </cell>
          <cell r="PA194">
            <v>0</v>
          </cell>
          <cell r="PB194">
            <v>0</v>
          </cell>
          <cell r="PC194">
            <v>0</v>
          </cell>
          <cell r="PD194">
            <v>0</v>
          </cell>
          <cell r="PE194">
            <v>0</v>
          </cell>
          <cell r="PF194">
            <v>0</v>
          </cell>
          <cell r="PG194">
            <v>0</v>
          </cell>
          <cell r="PH194">
            <v>0</v>
          </cell>
          <cell r="PI194">
            <v>0</v>
          </cell>
          <cell r="PJ194">
            <v>0</v>
          </cell>
          <cell r="PK194">
            <v>0</v>
          </cell>
          <cell r="PL194">
            <v>0</v>
          </cell>
          <cell r="PM194">
            <v>0</v>
          </cell>
          <cell r="PN194">
            <v>0</v>
          </cell>
          <cell r="PO194">
            <v>0</v>
          </cell>
          <cell r="PP194">
            <v>0</v>
          </cell>
          <cell r="PQ194">
            <v>0</v>
          </cell>
          <cell r="PR194">
            <v>0</v>
          </cell>
          <cell r="PS194">
            <v>0</v>
          </cell>
          <cell r="PT194">
            <v>0</v>
          </cell>
          <cell r="PU194">
            <v>0</v>
          </cell>
          <cell r="PV194">
            <v>0</v>
          </cell>
          <cell r="PW194">
            <v>0</v>
          </cell>
          <cell r="PX194">
            <v>0</v>
          </cell>
          <cell r="PY194">
            <v>0</v>
          </cell>
          <cell r="PZ194">
            <v>0</v>
          </cell>
          <cell r="QA194">
            <v>0</v>
          </cell>
          <cell r="QB194">
            <v>0</v>
          </cell>
          <cell r="QC194">
            <v>0</v>
          </cell>
          <cell r="QD194">
            <v>0</v>
          </cell>
          <cell r="QE194">
            <v>0</v>
          </cell>
          <cell r="QF194">
            <v>0</v>
          </cell>
          <cell r="QG194">
            <v>0</v>
          </cell>
          <cell r="QH194">
            <v>0</v>
          </cell>
          <cell r="QI194">
            <v>0</v>
          </cell>
          <cell r="QJ194">
            <v>0</v>
          </cell>
          <cell r="QK194">
            <v>0</v>
          </cell>
          <cell r="QL194">
            <v>0</v>
          </cell>
          <cell r="QM194">
            <v>0</v>
          </cell>
          <cell r="QN194">
            <v>0</v>
          </cell>
          <cell r="QO194">
            <v>0</v>
          </cell>
          <cell r="QP194">
            <v>0</v>
          </cell>
          <cell r="QQ194">
            <v>0</v>
          </cell>
          <cell r="QR194">
            <v>0</v>
          </cell>
          <cell r="QS194">
            <v>0</v>
          </cell>
          <cell r="QT194">
            <v>0</v>
          </cell>
          <cell r="QU194">
            <v>0</v>
          </cell>
          <cell r="QV194">
            <v>0</v>
          </cell>
          <cell r="QW194">
            <v>0</v>
          </cell>
          <cell r="QX194">
            <v>0</v>
          </cell>
          <cell r="QY194">
            <v>0</v>
          </cell>
          <cell r="QZ194">
            <v>0</v>
          </cell>
          <cell r="RA194">
            <v>0</v>
          </cell>
          <cell r="RB194">
            <v>0</v>
          </cell>
          <cell r="RC194">
            <v>0</v>
          </cell>
          <cell r="RD194">
            <v>0</v>
          </cell>
          <cell r="RE194">
            <v>0</v>
          </cell>
          <cell r="RF194">
            <v>0</v>
          </cell>
          <cell r="RG194">
            <v>0</v>
          </cell>
          <cell r="RH194">
            <v>0</v>
          </cell>
          <cell r="RI194">
            <v>0</v>
          </cell>
          <cell r="RJ194">
            <v>0</v>
          </cell>
          <cell r="RK194">
            <v>0</v>
          </cell>
          <cell r="RL194">
            <v>0</v>
          </cell>
          <cell r="RM194">
            <v>0</v>
          </cell>
          <cell r="RN194">
            <v>0</v>
          </cell>
          <cell r="RO194">
            <v>0</v>
          </cell>
          <cell r="RP194">
            <v>0</v>
          </cell>
          <cell r="RQ194">
            <v>0</v>
          </cell>
          <cell r="RR194">
            <v>0</v>
          </cell>
          <cell r="RS194">
            <v>0</v>
          </cell>
          <cell r="RT194">
            <v>0</v>
          </cell>
          <cell r="RU194">
            <v>0</v>
          </cell>
          <cell r="RV194">
            <v>0</v>
          </cell>
          <cell r="RW194">
            <v>0</v>
          </cell>
          <cell r="RX194">
            <v>0</v>
          </cell>
          <cell r="RY194">
            <v>0</v>
          </cell>
          <cell r="RZ194">
            <v>0</v>
          </cell>
          <cell r="SA194">
            <v>0</v>
          </cell>
          <cell r="SB194">
            <v>0</v>
          </cell>
          <cell r="SC194">
            <v>0</v>
          </cell>
          <cell r="SD194">
            <v>0</v>
          </cell>
          <cell r="SE194">
            <v>0</v>
          </cell>
          <cell r="SF194">
            <v>0</v>
          </cell>
          <cell r="SG194">
            <v>0</v>
          </cell>
          <cell r="SH194">
            <v>0</v>
          </cell>
          <cell r="SI194">
            <v>0</v>
          </cell>
          <cell r="SJ194">
            <v>0</v>
          </cell>
          <cell r="SK194">
            <v>0</v>
          </cell>
          <cell r="SL194">
            <v>0</v>
          </cell>
          <cell r="SM194">
            <v>0</v>
          </cell>
          <cell r="SN194">
            <v>0</v>
          </cell>
          <cell r="SO194">
            <v>0</v>
          </cell>
          <cell r="SP194">
            <v>0</v>
          </cell>
          <cell r="SQ194">
            <v>0</v>
          </cell>
          <cell r="SR194">
            <v>0</v>
          </cell>
          <cell r="SS194">
            <v>0</v>
          </cell>
          <cell r="ST194">
            <v>0</v>
          </cell>
          <cell r="SU194">
            <v>0</v>
          </cell>
          <cell r="SV194">
            <v>0</v>
          </cell>
          <cell r="SW194">
            <v>0</v>
          </cell>
          <cell r="SX194">
            <v>0</v>
          </cell>
          <cell r="SY194">
            <v>0</v>
          </cell>
          <cell r="SZ194">
            <v>0</v>
          </cell>
          <cell r="TA194">
            <v>0</v>
          </cell>
          <cell r="TB194">
            <v>0</v>
          </cell>
          <cell r="TC194">
            <v>0</v>
          </cell>
          <cell r="TD194">
            <v>0</v>
          </cell>
          <cell r="TE194">
            <v>0</v>
          </cell>
          <cell r="TF194">
            <v>0</v>
          </cell>
          <cell r="TG194">
            <v>0</v>
          </cell>
          <cell r="TH194">
            <v>0</v>
          </cell>
          <cell r="TI194">
            <v>0</v>
          </cell>
          <cell r="TJ194">
            <v>0</v>
          </cell>
          <cell r="TK194">
            <v>0</v>
          </cell>
          <cell r="TL194">
            <v>0</v>
          </cell>
          <cell r="TM194">
            <v>0</v>
          </cell>
          <cell r="TN194">
            <v>0</v>
          </cell>
          <cell r="TO194">
            <v>0</v>
          </cell>
          <cell r="TP194">
            <v>0</v>
          </cell>
          <cell r="TQ194">
            <v>0</v>
          </cell>
          <cell r="TR194">
            <v>0</v>
          </cell>
          <cell r="TS194">
            <v>0</v>
          </cell>
          <cell r="TT194">
            <v>0</v>
          </cell>
          <cell r="TU194">
            <v>0</v>
          </cell>
          <cell r="TV194">
            <v>0</v>
          </cell>
          <cell r="TW194">
            <v>0</v>
          </cell>
          <cell r="TX194">
            <v>0</v>
          </cell>
          <cell r="TY194">
            <v>0</v>
          </cell>
          <cell r="TZ194">
            <v>0</v>
          </cell>
          <cell r="UA194">
            <v>0</v>
          </cell>
          <cell r="UB194">
            <v>0</v>
          </cell>
          <cell r="UC194">
            <v>0</v>
          </cell>
          <cell r="UD194">
            <v>0</v>
          </cell>
          <cell r="UE194">
            <v>0</v>
          </cell>
          <cell r="UF194">
            <v>0</v>
          </cell>
          <cell r="UG194">
            <v>0</v>
          </cell>
          <cell r="UH194">
            <v>0</v>
          </cell>
          <cell r="UI194">
            <v>0</v>
          </cell>
          <cell r="UJ194">
            <v>0</v>
          </cell>
          <cell r="UK194">
            <v>0</v>
          </cell>
          <cell r="UL194">
            <v>0</v>
          </cell>
          <cell r="UM194">
            <v>0</v>
          </cell>
          <cell r="UN194">
            <v>0</v>
          </cell>
          <cell r="UO194">
            <v>0</v>
          </cell>
          <cell r="UP194">
            <v>0</v>
          </cell>
          <cell r="UQ194">
            <v>0</v>
          </cell>
          <cell r="UR194">
            <v>0</v>
          </cell>
          <cell r="US194">
            <v>0</v>
          </cell>
          <cell r="UT194">
            <v>0</v>
          </cell>
          <cell r="UU194">
            <v>0</v>
          </cell>
          <cell r="UV194">
            <v>0</v>
          </cell>
          <cell r="UW194">
            <v>0</v>
          </cell>
          <cell r="UX194">
            <v>0</v>
          </cell>
          <cell r="UY194">
            <v>0</v>
          </cell>
          <cell r="UZ194">
            <v>0</v>
          </cell>
          <cell r="VA194">
            <v>0</v>
          </cell>
          <cell r="VB194">
            <v>0</v>
          </cell>
          <cell r="VC194">
            <v>0</v>
          </cell>
          <cell r="VD194">
            <v>0</v>
          </cell>
          <cell r="VE194">
            <v>0</v>
          </cell>
          <cell r="VF194">
            <v>0</v>
          </cell>
          <cell r="VG194">
            <v>0</v>
          </cell>
          <cell r="VH194">
            <v>0</v>
          </cell>
          <cell r="VI194">
            <v>0</v>
          </cell>
          <cell r="VJ194">
            <v>0</v>
          </cell>
          <cell r="VK194">
            <v>0</v>
          </cell>
          <cell r="VL194">
            <v>0</v>
          </cell>
          <cell r="VM194">
            <v>0</v>
          </cell>
          <cell r="VN194">
            <v>0</v>
          </cell>
          <cell r="VO194">
            <v>0</v>
          </cell>
          <cell r="VP194">
            <v>0</v>
          </cell>
          <cell r="VQ194">
            <v>0</v>
          </cell>
          <cell r="VR194">
            <v>0</v>
          </cell>
          <cell r="VS194">
            <v>0</v>
          </cell>
          <cell r="VT194">
            <v>0</v>
          </cell>
          <cell r="VU194">
            <v>0</v>
          </cell>
          <cell r="VV194">
            <v>0</v>
          </cell>
          <cell r="VW194">
            <v>0</v>
          </cell>
          <cell r="VX194">
            <v>0</v>
          </cell>
          <cell r="VY194">
            <v>0</v>
          </cell>
          <cell r="VZ194">
            <v>0</v>
          </cell>
          <cell r="WA194">
            <v>0</v>
          </cell>
          <cell r="WB194">
            <v>0</v>
          </cell>
          <cell r="WC194">
            <v>0</v>
          </cell>
          <cell r="WD194">
            <v>0</v>
          </cell>
          <cell r="WE194">
            <v>0</v>
          </cell>
        </row>
        <row r="195">
          <cell r="B195" t="str">
            <v>CJ01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  <cell r="HF195">
            <v>0</v>
          </cell>
          <cell r="HG195">
            <v>0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</v>
          </cell>
          <cell r="HY195">
            <v>0</v>
          </cell>
          <cell r="HZ195">
            <v>0</v>
          </cell>
          <cell r="IA195">
            <v>0</v>
          </cell>
          <cell r="IB195">
            <v>0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</v>
          </cell>
          <cell r="IS195">
            <v>0</v>
          </cell>
          <cell r="IT195">
            <v>0</v>
          </cell>
          <cell r="IU195">
            <v>0</v>
          </cell>
          <cell r="IV195">
            <v>0</v>
          </cell>
          <cell r="IW195">
            <v>0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</v>
          </cell>
          <cell r="JI195">
            <v>0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Q195">
            <v>0</v>
          </cell>
          <cell r="LR195">
            <v>0</v>
          </cell>
          <cell r="LS195">
            <v>0</v>
          </cell>
          <cell r="LT195">
            <v>0</v>
          </cell>
          <cell r="LU195">
            <v>0</v>
          </cell>
          <cell r="LV195">
            <v>0</v>
          </cell>
          <cell r="LW195">
            <v>0</v>
          </cell>
          <cell r="LX195">
            <v>0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I195">
            <v>0</v>
          </cell>
          <cell r="MJ195">
            <v>0</v>
          </cell>
          <cell r="MK195">
            <v>0</v>
          </cell>
          <cell r="ML195">
            <v>0</v>
          </cell>
          <cell r="MM195">
            <v>0</v>
          </cell>
          <cell r="MN195">
            <v>0</v>
          </cell>
          <cell r="MO195">
            <v>0</v>
          </cell>
          <cell r="MP195">
            <v>0</v>
          </cell>
          <cell r="MQ195">
            <v>0</v>
          </cell>
          <cell r="MR195">
            <v>0</v>
          </cell>
          <cell r="MS195">
            <v>0</v>
          </cell>
          <cell r="MT195">
            <v>0</v>
          </cell>
          <cell r="MU195">
            <v>0</v>
          </cell>
          <cell r="MV195">
            <v>0</v>
          </cell>
          <cell r="MW195">
            <v>0</v>
          </cell>
          <cell r="MX195">
            <v>0</v>
          </cell>
          <cell r="MY195">
            <v>0</v>
          </cell>
          <cell r="MZ195">
            <v>0</v>
          </cell>
          <cell r="NA195">
            <v>0</v>
          </cell>
          <cell r="NB195">
            <v>0</v>
          </cell>
          <cell r="NC195">
            <v>0</v>
          </cell>
          <cell r="ND195">
            <v>0</v>
          </cell>
          <cell r="NE195">
            <v>0</v>
          </cell>
          <cell r="NF195">
            <v>0</v>
          </cell>
          <cell r="NG195">
            <v>0</v>
          </cell>
          <cell r="NH195">
            <v>0</v>
          </cell>
          <cell r="NI195">
            <v>0</v>
          </cell>
          <cell r="NJ195">
            <v>0</v>
          </cell>
          <cell r="NK195">
            <v>0</v>
          </cell>
          <cell r="NL195">
            <v>0</v>
          </cell>
          <cell r="NM195">
            <v>0</v>
          </cell>
          <cell r="NN195">
            <v>0</v>
          </cell>
          <cell r="NO195">
            <v>0</v>
          </cell>
          <cell r="NP195">
            <v>0</v>
          </cell>
          <cell r="NQ195">
            <v>0</v>
          </cell>
          <cell r="NR195">
            <v>0</v>
          </cell>
          <cell r="NS195">
            <v>0</v>
          </cell>
          <cell r="NT195">
            <v>0</v>
          </cell>
          <cell r="NU195">
            <v>0</v>
          </cell>
          <cell r="NV195">
            <v>0</v>
          </cell>
          <cell r="NW195">
            <v>0</v>
          </cell>
          <cell r="NX195">
            <v>0</v>
          </cell>
          <cell r="NY195">
            <v>0</v>
          </cell>
          <cell r="NZ195">
            <v>0</v>
          </cell>
          <cell r="OA195">
            <v>0</v>
          </cell>
          <cell r="OB195">
            <v>0</v>
          </cell>
          <cell r="OC195">
            <v>0</v>
          </cell>
          <cell r="OD195">
            <v>0</v>
          </cell>
          <cell r="OE195">
            <v>0</v>
          </cell>
          <cell r="OF195">
            <v>0</v>
          </cell>
          <cell r="OG195">
            <v>0</v>
          </cell>
          <cell r="OH195">
            <v>0</v>
          </cell>
          <cell r="OI195">
            <v>0</v>
          </cell>
          <cell r="OJ195">
            <v>0</v>
          </cell>
          <cell r="OK195">
            <v>0</v>
          </cell>
          <cell r="OL195">
            <v>0</v>
          </cell>
          <cell r="OM195">
            <v>0</v>
          </cell>
          <cell r="ON195">
            <v>0</v>
          </cell>
          <cell r="OO195">
            <v>0</v>
          </cell>
          <cell r="OP195">
            <v>0</v>
          </cell>
          <cell r="OQ195">
            <v>0</v>
          </cell>
          <cell r="OR195">
            <v>0</v>
          </cell>
          <cell r="OS195">
            <v>0</v>
          </cell>
          <cell r="OT195">
            <v>0</v>
          </cell>
          <cell r="OU195">
            <v>0</v>
          </cell>
          <cell r="OV195">
            <v>0</v>
          </cell>
          <cell r="OW195">
            <v>0</v>
          </cell>
          <cell r="OX195">
            <v>0</v>
          </cell>
          <cell r="OY195">
            <v>0</v>
          </cell>
          <cell r="OZ195">
            <v>0</v>
          </cell>
          <cell r="PA195">
            <v>0</v>
          </cell>
          <cell r="PB195">
            <v>0</v>
          </cell>
          <cell r="PC195">
            <v>0</v>
          </cell>
          <cell r="PD195">
            <v>0</v>
          </cell>
          <cell r="PE195">
            <v>0</v>
          </cell>
          <cell r="PF195">
            <v>0</v>
          </cell>
          <cell r="PG195">
            <v>0</v>
          </cell>
          <cell r="PH195">
            <v>0</v>
          </cell>
          <cell r="PI195">
            <v>0</v>
          </cell>
          <cell r="PJ195">
            <v>0</v>
          </cell>
          <cell r="PK195">
            <v>0</v>
          </cell>
          <cell r="PL195">
            <v>0</v>
          </cell>
          <cell r="PM195">
            <v>0</v>
          </cell>
          <cell r="PN195">
            <v>0</v>
          </cell>
          <cell r="PO195">
            <v>0</v>
          </cell>
          <cell r="PP195">
            <v>0</v>
          </cell>
          <cell r="PQ195">
            <v>0</v>
          </cell>
          <cell r="PR195">
            <v>0</v>
          </cell>
          <cell r="PS195">
            <v>0</v>
          </cell>
          <cell r="PT195">
            <v>0</v>
          </cell>
          <cell r="PU195">
            <v>0</v>
          </cell>
          <cell r="PV195">
            <v>0</v>
          </cell>
          <cell r="PW195">
            <v>0</v>
          </cell>
          <cell r="PX195">
            <v>0</v>
          </cell>
          <cell r="PY195">
            <v>0</v>
          </cell>
          <cell r="PZ195">
            <v>0</v>
          </cell>
          <cell r="QA195">
            <v>0</v>
          </cell>
          <cell r="QB195">
            <v>0</v>
          </cell>
          <cell r="QC195">
            <v>0</v>
          </cell>
          <cell r="QD195">
            <v>0</v>
          </cell>
          <cell r="QE195">
            <v>0</v>
          </cell>
          <cell r="QF195">
            <v>0</v>
          </cell>
          <cell r="QG195">
            <v>0</v>
          </cell>
          <cell r="QH195">
            <v>0</v>
          </cell>
          <cell r="QI195">
            <v>0</v>
          </cell>
          <cell r="QJ195">
            <v>0</v>
          </cell>
          <cell r="QK195">
            <v>0</v>
          </cell>
          <cell r="QL195">
            <v>0</v>
          </cell>
          <cell r="QM195">
            <v>0</v>
          </cell>
          <cell r="QN195">
            <v>0</v>
          </cell>
          <cell r="QO195">
            <v>0</v>
          </cell>
          <cell r="QP195">
            <v>0</v>
          </cell>
          <cell r="QQ195">
            <v>0</v>
          </cell>
          <cell r="QR195">
            <v>0</v>
          </cell>
          <cell r="QS195">
            <v>0</v>
          </cell>
          <cell r="QT195">
            <v>0</v>
          </cell>
          <cell r="QU195">
            <v>0</v>
          </cell>
          <cell r="QV195">
            <v>0</v>
          </cell>
          <cell r="QW195">
            <v>0</v>
          </cell>
          <cell r="QX195">
            <v>0</v>
          </cell>
          <cell r="QY195">
            <v>0</v>
          </cell>
          <cell r="QZ195">
            <v>0</v>
          </cell>
          <cell r="RA195">
            <v>0</v>
          </cell>
          <cell r="RB195">
            <v>0</v>
          </cell>
          <cell r="RC195">
            <v>0</v>
          </cell>
          <cell r="RD195">
            <v>0</v>
          </cell>
          <cell r="RE195">
            <v>0</v>
          </cell>
          <cell r="RF195">
            <v>0</v>
          </cell>
          <cell r="RG195">
            <v>0</v>
          </cell>
          <cell r="RH195">
            <v>0</v>
          </cell>
          <cell r="RI195">
            <v>0</v>
          </cell>
          <cell r="RJ195">
            <v>0</v>
          </cell>
          <cell r="RK195">
            <v>0</v>
          </cell>
          <cell r="RL195">
            <v>0</v>
          </cell>
          <cell r="RM195">
            <v>0</v>
          </cell>
          <cell r="RN195">
            <v>0</v>
          </cell>
          <cell r="RO195">
            <v>0</v>
          </cell>
          <cell r="RP195">
            <v>0</v>
          </cell>
          <cell r="RQ195">
            <v>0</v>
          </cell>
          <cell r="RR195">
            <v>0</v>
          </cell>
          <cell r="RS195">
            <v>0</v>
          </cell>
          <cell r="RT195">
            <v>0</v>
          </cell>
          <cell r="RU195">
            <v>0</v>
          </cell>
          <cell r="RV195">
            <v>0</v>
          </cell>
          <cell r="RW195">
            <v>0</v>
          </cell>
          <cell r="RX195">
            <v>0</v>
          </cell>
          <cell r="RY195">
            <v>0</v>
          </cell>
          <cell r="RZ195">
            <v>0</v>
          </cell>
          <cell r="SA195">
            <v>0</v>
          </cell>
          <cell r="SB195">
            <v>0</v>
          </cell>
          <cell r="SC195">
            <v>0</v>
          </cell>
          <cell r="SD195">
            <v>0</v>
          </cell>
          <cell r="SE195">
            <v>0</v>
          </cell>
          <cell r="SF195">
            <v>0</v>
          </cell>
          <cell r="SG195">
            <v>0</v>
          </cell>
          <cell r="SH195">
            <v>0</v>
          </cell>
          <cell r="SI195">
            <v>0</v>
          </cell>
          <cell r="SJ195">
            <v>0</v>
          </cell>
          <cell r="SK195">
            <v>0</v>
          </cell>
          <cell r="SL195">
            <v>0</v>
          </cell>
          <cell r="SM195">
            <v>0</v>
          </cell>
          <cell r="SN195">
            <v>0</v>
          </cell>
          <cell r="SO195">
            <v>0</v>
          </cell>
          <cell r="SP195">
            <v>0</v>
          </cell>
          <cell r="SQ195">
            <v>0</v>
          </cell>
          <cell r="SR195">
            <v>0</v>
          </cell>
          <cell r="SS195">
            <v>0</v>
          </cell>
          <cell r="ST195">
            <v>0</v>
          </cell>
          <cell r="SU195">
            <v>0</v>
          </cell>
          <cell r="SV195">
            <v>0</v>
          </cell>
          <cell r="SW195">
            <v>0</v>
          </cell>
          <cell r="SX195">
            <v>0</v>
          </cell>
          <cell r="SY195">
            <v>0</v>
          </cell>
          <cell r="SZ195">
            <v>0</v>
          </cell>
          <cell r="TA195">
            <v>0</v>
          </cell>
          <cell r="TB195">
            <v>0</v>
          </cell>
          <cell r="TC195">
            <v>0</v>
          </cell>
          <cell r="TD195">
            <v>0</v>
          </cell>
          <cell r="TE195">
            <v>0</v>
          </cell>
          <cell r="TF195">
            <v>0</v>
          </cell>
          <cell r="TG195">
            <v>0</v>
          </cell>
          <cell r="TH195">
            <v>0</v>
          </cell>
          <cell r="TI195">
            <v>0</v>
          </cell>
          <cell r="TJ195">
            <v>0</v>
          </cell>
          <cell r="TK195">
            <v>0</v>
          </cell>
          <cell r="TL195">
            <v>0</v>
          </cell>
          <cell r="TM195">
            <v>0</v>
          </cell>
          <cell r="TN195">
            <v>0</v>
          </cell>
          <cell r="TO195">
            <v>0</v>
          </cell>
          <cell r="TP195">
            <v>0</v>
          </cell>
          <cell r="TQ195">
            <v>0</v>
          </cell>
          <cell r="TR195">
            <v>0</v>
          </cell>
          <cell r="TS195">
            <v>0</v>
          </cell>
          <cell r="TT195">
            <v>0</v>
          </cell>
          <cell r="TU195">
            <v>0</v>
          </cell>
          <cell r="TV195">
            <v>0</v>
          </cell>
          <cell r="TW195">
            <v>0</v>
          </cell>
          <cell r="TX195">
            <v>0</v>
          </cell>
          <cell r="TY195">
            <v>0</v>
          </cell>
          <cell r="TZ195">
            <v>0</v>
          </cell>
          <cell r="UA195">
            <v>0</v>
          </cell>
          <cell r="UB195">
            <v>0</v>
          </cell>
          <cell r="UC195">
            <v>0</v>
          </cell>
          <cell r="UD195">
            <v>0</v>
          </cell>
          <cell r="UE195">
            <v>0</v>
          </cell>
          <cell r="UF195">
            <v>0</v>
          </cell>
          <cell r="UG195">
            <v>0</v>
          </cell>
          <cell r="UH195">
            <v>0</v>
          </cell>
          <cell r="UI195">
            <v>0</v>
          </cell>
          <cell r="UJ195">
            <v>0</v>
          </cell>
          <cell r="UK195">
            <v>0</v>
          </cell>
          <cell r="UL195">
            <v>0</v>
          </cell>
          <cell r="UM195">
            <v>0</v>
          </cell>
          <cell r="UN195">
            <v>0</v>
          </cell>
          <cell r="UO195">
            <v>0</v>
          </cell>
          <cell r="UP195">
            <v>0</v>
          </cell>
          <cell r="UQ195">
            <v>0</v>
          </cell>
          <cell r="UR195">
            <v>0</v>
          </cell>
          <cell r="US195">
            <v>0</v>
          </cell>
          <cell r="UT195">
            <v>0</v>
          </cell>
          <cell r="UU195">
            <v>0</v>
          </cell>
          <cell r="UV195">
            <v>0</v>
          </cell>
          <cell r="UW195">
            <v>0</v>
          </cell>
          <cell r="UX195">
            <v>0</v>
          </cell>
          <cell r="UY195">
            <v>0</v>
          </cell>
          <cell r="UZ195">
            <v>0</v>
          </cell>
          <cell r="VA195">
            <v>0</v>
          </cell>
          <cell r="VB195">
            <v>0</v>
          </cell>
          <cell r="VC195">
            <v>0</v>
          </cell>
          <cell r="VD195">
            <v>0</v>
          </cell>
          <cell r="VE195">
            <v>0</v>
          </cell>
          <cell r="VF195">
            <v>0</v>
          </cell>
          <cell r="VG195">
            <v>0</v>
          </cell>
          <cell r="VH195">
            <v>0</v>
          </cell>
          <cell r="VI195">
            <v>0</v>
          </cell>
          <cell r="VJ195">
            <v>0</v>
          </cell>
          <cell r="VK195">
            <v>0</v>
          </cell>
          <cell r="VL195">
            <v>0</v>
          </cell>
          <cell r="VM195">
            <v>0</v>
          </cell>
          <cell r="VN195">
            <v>0</v>
          </cell>
          <cell r="VO195">
            <v>0</v>
          </cell>
          <cell r="VP195">
            <v>0</v>
          </cell>
          <cell r="VQ195">
            <v>0</v>
          </cell>
          <cell r="VR195">
            <v>0</v>
          </cell>
          <cell r="VS195">
            <v>0</v>
          </cell>
          <cell r="VT195">
            <v>0</v>
          </cell>
          <cell r="VU195">
            <v>0</v>
          </cell>
          <cell r="VV195">
            <v>0</v>
          </cell>
          <cell r="VW195">
            <v>0</v>
          </cell>
          <cell r="VX195">
            <v>0</v>
          </cell>
          <cell r="VY195">
            <v>0</v>
          </cell>
          <cell r="VZ195">
            <v>0</v>
          </cell>
          <cell r="WA195">
            <v>0</v>
          </cell>
          <cell r="WB195">
            <v>0</v>
          </cell>
          <cell r="WC195">
            <v>0</v>
          </cell>
          <cell r="WD195">
            <v>0</v>
          </cell>
          <cell r="WE195">
            <v>0</v>
          </cell>
        </row>
        <row r="196">
          <cell r="B196" t="str">
            <v>CJ01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  <cell r="FT196">
            <v>0</v>
          </cell>
          <cell r="FU196">
            <v>0</v>
          </cell>
          <cell r="FV196">
            <v>0</v>
          </cell>
          <cell r="FW196">
            <v>0</v>
          </cell>
          <cell r="FX196">
            <v>0</v>
          </cell>
          <cell r="FY196">
            <v>0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</v>
          </cell>
          <cell r="GG196">
            <v>0</v>
          </cell>
          <cell r="GH196">
            <v>0</v>
          </cell>
          <cell r="GI196">
            <v>0</v>
          </cell>
          <cell r="GJ196">
            <v>0</v>
          </cell>
          <cell r="GK196">
            <v>0</v>
          </cell>
          <cell r="GL196">
            <v>0</v>
          </cell>
          <cell r="GM196">
            <v>0</v>
          </cell>
          <cell r="GN196">
            <v>0</v>
          </cell>
          <cell r="GO196">
            <v>0</v>
          </cell>
          <cell r="GP196">
            <v>0</v>
          </cell>
          <cell r="GQ196">
            <v>0</v>
          </cell>
          <cell r="GR196">
            <v>0</v>
          </cell>
          <cell r="GS196">
            <v>0</v>
          </cell>
          <cell r="GT196">
            <v>0</v>
          </cell>
          <cell r="GU196">
            <v>0</v>
          </cell>
          <cell r="GV196">
            <v>0</v>
          </cell>
          <cell r="GW196">
            <v>0</v>
          </cell>
          <cell r="GX196">
            <v>0</v>
          </cell>
          <cell r="GY196">
            <v>0</v>
          </cell>
          <cell r="GZ196">
            <v>0</v>
          </cell>
          <cell r="HA196">
            <v>0</v>
          </cell>
          <cell r="HB196">
            <v>0</v>
          </cell>
          <cell r="HC196">
            <v>0</v>
          </cell>
          <cell r="HD196">
            <v>0</v>
          </cell>
          <cell r="HE196">
            <v>0</v>
          </cell>
          <cell r="HF196">
            <v>0</v>
          </cell>
          <cell r="HG196">
            <v>0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  <cell r="HR196">
            <v>0</v>
          </cell>
          <cell r="HS196">
            <v>0</v>
          </cell>
          <cell r="HT196">
            <v>0</v>
          </cell>
          <cell r="HU196">
            <v>0</v>
          </cell>
          <cell r="HV196">
            <v>0</v>
          </cell>
          <cell r="HW196">
            <v>0</v>
          </cell>
          <cell r="HX196">
            <v>0</v>
          </cell>
          <cell r="HY196">
            <v>0</v>
          </cell>
          <cell r="HZ196">
            <v>0</v>
          </cell>
          <cell r="IA196">
            <v>0</v>
          </cell>
          <cell r="IB196">
            <v>0</v>
          </cell>
          <cell r="IC196">
            <v>0</v>
          </cell>
          <cell r="ID196">
            <v>0</v>
          </cell>
          <cell r="IE196">
            <v>0</v>
          </cell>
          <cell r="IF196">
            <v>0</v>
          </cell>
          <cell r="IG196">
            <v>0</v>
          </cell>
          <cell r="IH196">
            <v>0</v>
          </cell>
          <cell r="II196">
            <v>0</v>
          </cell>
          <cell r="IJ196">
            <v>0</v>
          </cell>
          <cell r="IK196">
            <v>0</v>
          </cell>
          <cell r="IL196">
            <v>0</v>
          </cell>
          <cell r="IM196">
            <v>0</v>
          </cell>
          <cell r="IN196">
            <v>0</v>
          </cell>
          <cell r="IO196">
            <v>0</v>
          </cell>
          <cell r="IP196">
            <v>0</v>
          </cell>
          <cell r="IQ196">
            <v>0</v>
          </cell>
          <cell r="IR196">
            <v>0</v>
          </cell>
          <cell r="IS196">
            <v>0</v>
          </cell>
          <cell r="IT196">
            <v>0</v>
          </cell>
          <cell r="IU196">
            <v>0</v>
          </cell>
          <cell r="IV196">
            <v>0</v>
          </cell>
          <cell r="IW196">
            <v>0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</v>
          </cell>
          <cell r="JI196">
            <v>0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0</v>
          </cell>
          <cell r="JY196">
            <v>0</v>
          </cell>
          <cell r="JZ196">
            <v>0</v>
          </cell>
          <cell r="KA196">
            <v>0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0</v>
          </cell>
          <cell r="KG196">
            <v>0</v>
          </cell>
          <cell r="KH196">
            <v>0</v>
          </cell>
          <cell r="KI196">
            <v>0</v>
          </cell>
          <cell r="KJ196">
            <v>0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0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</v>
          </cell>
          <cell r="LQ196">
            <v>0</v>
          </cell>
          <cell r="LR196">
            <v>0</v>
          </cell>
          <cell r="LS196">
            <v>0</v>
          </cell>
          <cell r="LT196">
            <v>0</v>
          </cell>
          <cell r="LU196">
            <v>0</v>
          </cell>
          <cell r="LV196">
            <v>0</v>
          </cell>
          <cell r="LW196">
            <v>0</v>
          </cell>
          <cell r="LX196">
            <v>0</v>
          </cell>
          <cell r="LY196">
            <v>0</v>
          </cell>
          <cell r="LZ196">
            <v>0</v>
          </cell>
          <cell r="MA196">
            <v>0</v>
          </cell>
          <cell r="MB196">
            <v>0</v>
          </cell>
          <cell r="MC196">
            <v>0</v>
          </cell>
          <cell r="MD196">
            <v>0</v>
          </cell>
          <cell r="ME196">
            <v>0</v>
          </cell>
          <cell r="MF196">
            <v>0</v>
          </cell>
          <cell r="MG196">
            <v>0</v>
          </cell>
          <cell r="MH196">
            <v>0</v>
          </cell>
          <cell r="MI196">
            <v>0</v>
          </cell>
          <cell r="MJ196">
            <v>0</v>
          </cell>
          <cell r="MK196">
            <v>0</v>
          </cell>
          <cell r="ML196">
            <v>0</v>
          </cell>
          <cell r="MM196">
            <v>0</v>
          </cell>
          <cell r="MN196">
            <v>0</v>
          </cell>
          <cell r="MO196">
            <v>0</v>
          </cell>
          <cell r="MP196">
            <v>0</v>
          </cell>
          <cell r="MQ196">
            <v>0</v>
          </cell>
          <cell r="MR196">
            <v>0</v>
          </cell>
          <cell r="MS196">
            <v>0</v>
          </cell>
          <cell r="MT196">
            <v>0</v>
          </cell>
          <cell r="MU196">
            <v>0</v>
          </cell>
          <cell r="MV196">
            <v>0</v>
          </cell>
          <cell r="MW196">
            <v>0</v>
          </cell>
          <cell r="MX196">
            <v>0</v>
          </cell>
          <cell r="MY196">
            <v>0</v>
          </cell>
          <cell r="MZ196">
            <v>0</v>
          </cell>
          <cell r="NA196">
            <v>0</v>
          </cell>
          <cell r="NB196">
            <v>0</v>
          </cell>
          <cell r="NC196">
            <v>0</v>
          </cell>
          <cell r="ND196">
            <v>0</v>
          </cell>
          <cell r="NE196">
            <v>0</v>
          </cell>
          <cell r="NF196">
            <v>0</v>
          </cell>
          <cell r="NG196">
            <v>0</v>
          </cell>
          <cell r="NH196">
            <v>0</v>
          </cell>
          <cell r="NI196">
            <v>0</v>
          </cell>
          <cell r="NJ196">
            <v>0</v>
          </cell>
          <cell r="NK196">
            <v>0</v>
          </cell>
          <cell r="NL196">
            <v>0</v>
          </cell>
          <cell r="NM196">
            <v>0</v>
          </cell>
          <cell r="NN196">
            <v>0</v>
          </cell>
          <cell r="NO196">
            <v>0</v>
          </cell>
          <cell r="NP196">
            <v>0</v>
          </cell>
          <cell r="NQ196">
            <v>0</v>
          </cell>
          <cell r="NR196">
            <v>0</v>
          </cell>
          <cell r="NS196">
            <v>0</v>
          </cell>
          <cell r="NT196">
            <v>0</v>
          </cell>
          <cell r="NU196">
            <v>0</v>
          </cell>
          <cell r="NV196">
            <v>0</v>
          </cell>
          <cell r="NW196">
            <v>0</v>
          </cell>
          <cell r="NX196">
            <v>0</v>
          </cell>
          <cell r="NY196">
            <v>0</v>
          </cell>
          <cell r="NZ196">
            <v>0</v>
          </cell>
          <cell r="OA196">
            <v>0</v>
          </cell>
          <cell r="OB196">
            <v>0</v>
          </cell>
          <cell r="OC196">
            <v>0</v>
          </cell>
          <cell r="OD196">
            <v>0</v>
          </cell>
          <cell r="OE196">
            <v>0</v>
          </cell>
          <cell r="OF196">
            <v>0</v>
          </cell>
          <cell r="OG196">
            <v>0</v>
          </cell>
          <cell r="OH196">
            <v>0</v>
          </cell>
          <cell r="OI196">
            <v>0</v>
          </cell>
          <cell r="OJ196">
            <v>0</v>
          </cell>
          <cell r="OK196">
            <v>0</v>
          </cell>
          <cell r="OL196">
            <v>0</v>
          </cell>
          <cell r="OM196">
            <v>0</v>
          </cell>
          <cell r="ON196">
            <v>0</v>
          </cell>
          <cell r="OO196">
            <v>0</v>
          </cell>
          <cell r="OP196">
            <v>0</v>
          </cell>
          <cell r="OQ196">
            <v>0</v>
          </cell>
          <cell r="OR196">
            <v>0</v>
          </cell>
          <cell r="OS196">
            <v>0</v>
          </cell>
          <cell r="OT196">
            <v>0</v>
          </cell>
          <cell r="OU196">
            <v>0</v>
          </cell>
          <cell r="OV196">
            <v>0</v>
          </cell>
          <cell r="OW196">
            <v>0</v>
          </cell>
          <cell r="OX196">
            <v>0</v>
          </cell>
          <cell r="OY196">
            <v>0</v>
          </cell>
          <cell r="OZ196">
            <v>0</v>
          </cell>
          <cell r="PA196">
            <v>0</v>
          </cell>
          <cell r="PB196">
            <v>0</v>
          </cell>
          <cell r="PC196">
            <v>0</v>
          </cell>
          <cell r="PD196">
            <v>0</v>
          </cell>
          <cell r="PE196">
            <v>0</v>
          </cell>
          <cell r="PF196">
            <v>0</v>
          </cell>
          <cell r="PG196">
            <v>0</v>
          </cell>
          <cell r="PH196">
            <v>0</v>
          </cell>
          <cell r="PI196">
            <v>0</v>
          </cell>
          <cell r="PJ196">
            <v>0</v>
          </cell>
          <cell r="PK196">
            <v>0</v>
          </cell>
          <cell r="PL196">
            <v>0</v>
          </cell>
          <cell r="PM196">
            <v>0</v>
          </cell>
          <cell r="PN196">
            <v>0</v>
          </cell>
          <cell r="PO196">
            <v>0</v>
          </cell>
          <cell r="PP196">
            <v>0</v>
          </cell>
          <cell r="PQ196">
            <v>0</v>
          </cell>
          <cell r="PR196">
            <v>0</v>
          </cell>
          <cell r="PS196">
            <v>0</v>
          </cell>
          <cell r="PT196">
            <v>0</v>
          </cell>
          <cell r="PU196">
            <v>0</v>
          </cell>
          <cell r="PV196">
            <v>0</v>
          </cell>
          <cell r="PW196">
            <v>0</v>
          </cell>
          <cell r="PX196">
            <v>0</v>
          </cell>
          <cell r="PY196">
            <v>0</v>
          </cell>
          <cell r="PZ196">
            <v>0</v>
          </cell>
          <cell r="QA196">
            <v>0</v>
          </cell>
          <cell r="QB196">
            <v>0</v>
          </cell>
          <cell r="QC196">
            <v>0</v>
          </cell>
          <cell r="QD196">
            <v>0</v>
          </cell>
          <cell r="QE196">
            <v>0</v>
          </cell>
          <cell r="QF196">
            <v>0</v>
          </cell>
          <cell r="QG196">
            <v>0</v>
          </cell>
          <cell r="QH196">
            <v>0</v>
          </cell>
          <cell r="QI196">
            <v>0</v>
          </cell>
          <cell r="QJ196">
            <v>0</v>
          </cell>
          <cell r="QK196">
            <v>0</v>
          </cell>
          <cell r="QL196">
            <v>0</v>
          </cell>
          <cell r="QM196">
            <v>0</v>
          </cell>
          <cell r="QN196">
            <v>0</v>
          </cell>
          <cell r="QO196">
            <v>0</v>
          </cell>
          <cell r="QP196">
            <v>0</v>
          </cell>
          <cell r="QQ196">
            <v>0</v>
          </cell>
          <cell r="QR196">
            <v>0</v>
          </cell>
          <cell r="QS196">
            <v>0</v>
          </cell>
          <cell r="QT196">
            <v>0</v>
          </cell>
          <cell r="QU196">
            <v>0</v>
          </cell>
          <cell r="QV196">
            <v>0</v>
          </cell>
          <cell r="QW196">
            <v>0</v>
          </cell>
          <cell r="QX196">
            <v>0</v>
          </cell>
          <cell r="QY196">
            <v>0</v>
          </cell>
          <cell r="QZ196">
            <v>0</v>
          </cell>
          <cell r="RA196">
            <v>0</v>
          </cell>
          <cell r="RB196">
            <v>0</v>
          </cell>
          <cell r="RC196">
            <v>0</v>
          </cell>
          <cell r="RD196">
            <v>0</v>
          </cell>
          <cell r="RE196">
            <v>0</v>
          </cell>
          <cell r="RF196">
            <v>0</v>
          </cell>
          <cell r="RG196">
            <v>0</v>
          </cell>
          <cell r="RH196">
            <v>0</v>
          </cell>
          <cell r="RI196">
            <v>0</v>
          </cell>
          <cell r="RJ196">
            <v>0</v>
          </cell>
          <cell r="RK196">
            <v>0</v>
          </cell>
          <cell r="RL196">
            <v>0</v>
          </cell>
          <cell r="RM196">
            <v>0</v>
          </cell>
          <cell r="RN196">
            <v>0</v>
          </cell>
          <cell r="RO196">
            <v>0</v>
          </cell>
          <cell r="RP196">
            <v>0</v>
          </cell>
          <cell r="RQ196">
            <v>0</v>
          </cell>
          <cell r="RR196">
            <v>0</v>
          </cell>
          <cell r="RS196">
            <v>0</v>
          </cell>
          <cell r="RT196">
            <v>0</v>
          </cell>
          <cell r="RU196">
            <v>0</v>
          </cell>
          <cell r="RV196">
            <v>0</v>
          </cell>
          <cell r="RW196">
            <v>0</v>
          </cell>
          <cell r="RX196">
            <v>0</v>
          </cell>
          <cell r="RY196">
            <v>0</v>
          </cell>
          <cell r="RZ196">
            <v>0</v>
          </cell>
          <cell r="SA196">
            <v>0</v>
          </cell>
          <cell r="SB196">
            <v>0</v>
          </cell>
          <cell r="SC196">
            <v>0</v>
          </cell>
          <cell r="SD196">
            <v>0</v>
          </cell>
          <cell r="SE196">
            <v>0</v>
          </cell>
          <cell r="SF196">
            <v>0</v>
          </cell>
          <cell r="SG196">
            <v>0</v>
          </cell>
          <cell r="SH196">
            <v>0</v>
          </cell>
          <cell r="SI196">
            <v>0</v>
          </cell>
          <cell r="SJ196">
            <v>0</v>
          </cell>
          <cell r="SK196">
            <v>0</v>
          </cell>
          <cell r="SL196">
            <v>0</v>
          </cell>
          <cell r="SM196">
            <v>0</v>
          </cell>
          <cell r="SN196">
            <v>0</v>
          </cell>
          <cell r="SO196">
            <v>0</v>
          </cell>
          <cell r="SP196">
            <v>0</v>
          </cell>
          <cell r="SQ196">
            <v>0</v>
          </cell>
          <cell r="SR196">
            <v>0</v>
          </cell>
          <cell r="SS196">
            <v>0</v>
          </cell>
          <cell r="ST196">
            <v>0</v>
          </cell>
          <cell r="SU196">
            <v>0</v>
          </cell>
          <cell r="SV196">
            <v>0</v>
          </cell>
          <cell r="SW196">
            <v>0</v>
          </cell>
          <cell r="SX196">
            <v>0</v>
          </cell>
          <cell r="SY196">
            <v>0</v>
          </cell>
          <cell r="SZ196">
            <v>0</v>
          </cell>
          <cell r="TA196">
            <v>0</v>
          </cell>
          <cell r="TB196">
            <v>0</v>
          </cell>
          <cell r="TC196">
            <v>0</v>
          </cell>
          <cell r="TD196">
            <v>0</v>
          </cell>
          <cell r="TE196">
            <v>0</v>
          </cell>
          <cell r="TF196">
            <v>0</v>
          </cell>
          <cell r="TG196">
            <v>0</v>
          </cell>
          <cell r="TH196">
            <v>0</v>
          </cell>
          <cell r="TI196">
            <v>0</v>
          </cell>
          <cell r="TJ196">
            <v>0</v>
          </cell>
          <cell r="TK196">
            <v>0</v>
          </cell>
          <cell r="TL196">
            <v>0</v>
          </cell>
          <cell r="TM196">
            <v>0</v>
          </cell>
          <cell r="TN196">
            <v>0</v>
          </cell>
          <cell r="TO196">
            <v>0</v>
          </cell>
          <cell r="TP196">
            <v>0</v>
          </cell>
          <cell r="TQ196">
            <v>0</v>
          </cell>
          <cell r="TR196">
            <v>0</v>
          </cell>
          <cell r="TS196">
            <v>0</v>
          </cell>
          <cell r="TT196">
            <v>0</v>
          </cell>
          <cell r="TU196">
            <v>0</v>
          </cell>
          <cell r="TV196">
            <v>0</v>
          </cell>
          <cell r="TW196">
            <v>0</v>
          </cell>
          <cell r="TX196">
            <v>0</v>
          </cell>
          <cell r="TY196">
            <v>0</v>
          </cell>
          <cell r="TZ196">
            <v>0</v>
          </cell>
          <cell r="UA196">
            <v>0</v>
          </cell>
          <cell r="UB196">
            <v>0</v>
          </cell>
          <cell r="UC196">
            <v>0</v>
          </cell>
          <cell r="UD196">
            <v>0</v>
          </cell>
          <cell r="UE196">
            <v>0</v>
          </cell>
          <cell r="UF196">
            <v>0</v>
          </cell>
          <cell r="UG196">
            <v>0</v>
          </cell>
          <cell r="UH196">
            <v>0</v>
          </cell>
          <cell r="UI196">
            <v>0</v>
          </cell>
          <cell r="UJ196">
            <v>0</v>
          </cell>
          <cell r="UK196">
            <v>0</v>
          </cell>
          <cell r="UL196">
            <v>0</v>
          </cell>
          <cell r="UM196">
            <v>0</v>
          </cell>
          <cell r="UN196">
            <v>0</v>
          </cell>
          <cell r="UO196">
            <v>0</v>
          </cell>
          <cell r="UP196">
            <v>0</v>
          </cell>
          <cell r="UQ196">
            <v>0</v>
          </cell>
          <cell r="UR196">
            <v>0</v>
          </cell>
          <cell r="US196">
            <v>0</v>
          </cell>
          <cell r="UT196">
            <v>0</v>
          </cell>
          <cell r="UU196">
            <v>0</v>
          </cell>
          <cell r="UV196">
            <v>0</v>
          </cell>
          <cell r="UW196">
            <v>0</v>
          </cell>
          <cell r="UX196">
            <v>0</v>
          </cell>
          <cell r="UY196">
            <v>0</v>
          </cell>
          <cell r="UZ196">
            <v>0</v>
          </cell>
          <cell r="VA196">
            <v>0</v>
          </cell>
          <cell r="VB196">
            <v>0</v>
          </cell>
          <cell r="VC196">
            <v>0</v>
          </cell>
          <cell r="VD196">
            <v>0</v>
          </cell>
          <cell r="VE196">
            <v>0</v>
          </cell>
          <cell r="VF196">
            <v>0</v>
          </cell>
          <cell r="VG196">
            <v>0</v>
          </cell>
          <cell r="VH196">
            <v>0</v>
          </cell>
          <cell r="VI196">
            <v>0</v>
          </cell>
          <cell r="VJ196">
            <v>0</v>
          </cell>
          <cell r="VK196">
            <v>0</v>
          </cell>
          <cell r="VL196">
            <v>0</v>
          </cell>
          <cell r="VM196">
            <v>0</v>
          </cell>
          <cell r="VN196">
            <v>0</v>
          </cell>
          <cell r="VO196">
            <v>0</v>
          </cell>
          <cell r="VP196">
            <v>0</v>
          </cell>
          <cell r="VQ196">
            <v>0</v>
          </cell>
          <cell r="VR196">
            <v>0</v>
          </cell>
          <cell r="VS196">
            <v>0</v>
          </cell>
          <cell r="VT196">
            <v>0</v>
          </cell>
          <cell r="VU196">
            <v>0</v>
          </cell>
          <cell r="VV196">
            <v>0</v>
          </cell>
          <cell r="VW196">
            <v>0</v>
          </cell>
          <cell r="VX196">
            <v>0</v>
          </cell>
          <cell r="VY196">
            <v>0</v>
          </cell>
          <cell r="VZ196">
            <v>0</v>
          </cell>
          <cell r="WA196">
            <v>0</v>
          </cell>
          <cell r="WB196">
            <v>0</v>
          </cell>
          <cell r="WC196">
            <v>0</v>
          </cell>
          <cell r="WD196">
            <v>0</v>
          </cell>
          <cell r="WE196">
            <v>0</v>
          </cell>
        </row>
        <row r="197">
          <cell r="B197" t="str">
            <v>CJ016</v>
          </cell>
          <cell r="D197">
            <v>8.4948055585959466E-3</v>
          </cell>
          <cell r="E197">
            <v>7.9763248463094235E-3</v>
          </cell>
          <cell r="F197">
            <v>6.8999514196948315E-3</v>
          </cell>
          <cell r="G197">
            <v>8.9803329983353525E-3</v>
          </cell>
          <cell r="H197">
            <v>6.7333893278739522E-3</v>
          </cell>
          <cell r="I197">
            <v>6.5477166816734792E-3</v>
          </cell>
          <cell r="J197">
            <v>7.1423284102578692E-3</v>
          </cell>
          <cell r="K197">
            <v>8.1077917048311583E-3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3.2978022145415076E-4</v>
          </cell>
          <cell r="Q197">
            <v>3.3365050961587294E-4</v>
          </cell>
          <cell r="R197">
            <v>3.484080003736264E-4</v>
          </cell>
          <cell r="S197">
            <v>4.279806821474272E-4</v>
          </cell>
          <cell r="T197">
            <v>4.4041174449441987E-4</v>
          </cell>
          <cell r="U197">
            <v>3.6153133552709542E-4</v>
          </cell>
          <cell r="V197">
            <v>3.0068806836254953E-4</v>
          </cell>
          <cell r="W197">
            <v>3.9680175997005744E-4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2.6028565894611485E-3</v>
          </cell>
          <cell r="AO197">
            <v>2.7167317304518596E-3</v>
          </cell>
          <cell r="AP197">
            <v>2.3538608831034772E-3</v>
          </cell>
          <cell r="AQ197">
            <v>2.4225553768971787E-3</v>
          </cell>
          <cell r="AR197">
            <v>2.9069733748306194E-3</v>
          </cell>
          <cell r="AS197">
            <v>3.0139982350586652E-3</v>
          </cell>
          <cell r="AT197">
            <v>2.7005988657483339E-3</v>
          </cell>
          <cell r="AU197">
            <v>2.6448175793931873E-3</v>
          </cell>
          <cell r="AV197">
            <v>2.4660136687892124E-3</v>
          </cell>
          <cell r="AW197">
            <v>3.2546441823314318E-3</v>
          </cell>
          <cell r="AX197">
            <v>2.6600276559657389E-3</v>
          </cell>
          <cell r="AY197">
            <v>2.3213276962765666E-3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3.9548026673160807E-4</v>
          </cell>
          <cell r="BM197">
            <v>4.0570992545770036E-4</v>
          </cell>
          <cell r="BN197">
            <v>3.0494001049818914E-4</v>
          </cell>
          <cell r="BO197">
            <v>3.3476825959458003E-4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6.5865532485606722E-3</v>
          </cell>
          <cell r="BU197">
            <v>8.186969564897199E-3</v>
          </cell>
          <cell r="BV197">
            <v>7.9590641116012648E-3</v>
          </cell>
          <cell r="BW197">
            <v>9.7477692601836974E-3</v>
          </cell>
          <cell r="BX197">
            <v>8.6930010740169077E-3</v>
          </cell>
          <cell r="BY197">
            <v>6.5616779040473493E-3</v>
          </cell>
          <cell r="BZ197">
            <v>9.2755035591269158E-3</v>
          </cell>
          <cell r="CA197">
            <v>7.7218210608182812E-3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7.6181805786147009E-3</v>
          </cell>
          <cell r="CO197">
            <v>7.6329247387634976E-3</v>
          </cell>
          <cell r="CP197">
            <v>6.7104787377565084E-3</v>
          </cell>
          <cell r="CQ197">
            <v>8.0694366444245859E-3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2.3598497514838914E-2</v>
          </cell>
          <cell r="CW197">
            <v>2.5599198353255095E-2</v>
          </cell>
          <cell r="CX197">
            <v>0</v>
          </cell>
          <cell r="CY197">
            <v>0</v>
          </cell>
          <cell r="CZ197">
            <v>2.4499159524485677E-2</v>
          </cell>
          <cell r="DA197">
            <v>3.0178085822490337E-2</v>
          </cell>
          <cell r="DB197">
            <v>3.0595385439787119E-2</v>
          </cell>
          <cell r="DC197">
            <v>3.3491776177196043E-2</v>
          </cell>
          <cell r="DD197">
            <v>2.970563757701835E-2</v>
          </cell>
          <cell r="DE197">
            <v>3.3300644711038968E-2</v>
          </cell>
          <cell r="DF197">
            <v>0</v>
          </cell>
          <cell r="DG197">
            <v>0</v>
          </cell>
          <cell r="DH197">
            <v>2.6088231327789445E-2</v>
          </cell>
          <cell r="DI197">
            <v>2.7568551954017445E-2</v>
          </cell>
          <cell r="DJ197">
            <v>3.1782387586268446E-2</v>
          </cell>
          <cell r="DK197">
            <v>2.7840642940562637E-2</v>
          </cell>
          <cell r="DL197">
            <v>2.5675889738153174E-2</v>
          </cell>
          <cell r="DM197">
            <v>2.8919256983808539E-2</v>
          </cell>
          <cell r="DN197">
            <v>0</v>
          </cell>
          <cell r="DO197">
            <v>0</v>
          </cell>
          <cell r="DP197">
            <v>2.8607490232632534E-2</v>
          </cell>
          <cell r="DQ197">
            <v>2.4938261794252879E-2</v>
          </cell>
          <cell r="DR197">
            <v>2.8895387593440462E-2</v>
          </cell>
          <cell r="DS197">
            <v>2.3624408510869908E-2</v>
          </cell>
          <cell r="DT197">
            <v>2.6381026937167856E-2</v>
          </cell>
          <cell r="DU197">
            <v>2.8794504814905982E-2</v>
          </cell>
          <cell r="DV197">
            <v>0</v>
          </cell>
          <cell r="DW197">
            <v>0</v>
          </cell>
          <cell r="DX197">
            <v>2.359042538538271E-2</v>
          </cell>
          <cell r="DY197">
            <v>2.9043238533336985E-2</v>
          </cell>
          <cell r="DZ197">
            <v>2.9107364269451524E-2</v>
          </cell>
          <cell r="EA197">
            <v>2.8955206261625514E-2</v>
          </cell>
          <cell r="EB197">
            <v>2.0264871366031528E-2</v>
          </cell>
          <cell r="EC197">
            <v>1.9596238301405101E-2</v>
          </cell>
          <cell r="ED197">
            <v>2.5164370271120961E-2</v>
          </cell>
          <cell r="EE197">
            <v>0</v>
          </cell>
          <cell r="EF197">
            <v>1.9290385440079473E-2</v>
          </cell>
          <cell r="EG197">
            <v>0</v>
          </cell>
          <cell r="EH197">
            <v>2.3178814266279574E-2</v>
          </cell>
          <cell r="EI197">
            <v>0</v>
          </cell>
          <cell r="EJ197">
            <v>1.9113556532619418E-2</v>
          </cell>
          <cell r="EK197">
            <v>1.886015357114141E-2</v>
          </cell>
          <cell r="EL197">
            <v>0</v>
          </cell>
          <cell r="EM197">
            <v>2.5750178016883198E-2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2.8515881009578175E-2</v>
          </cell>
          <cell r="ES197">
            <v>3.3649658757004465E-2</v>
          </cell>
          <cell r="ET197">
            <v>2.6962255525171293E-2</v>
          </cell>
          <cell r="EU197">
            <v>2.476074949438653E-2</v>
          </cell>
          <cell r="EV197">
            <v>3.2937532182111394E-2</v>
          </cell>
          <cell r="EW197">
            <v>2.465293455810923E-2</v>
          </cell>
          <cell r="EX197">
            <v>4.2717038364656942E-2</v>
          </cell>
          <cell r="EY197">
            <v>3.7522385226006857E-2</v>
          </cell>
          <cell r="EZ197">
            <v>3.3046841152994576E-2</v>
          </cell>
          <cell r="FA197">
            <v>3.809668321982862E-2</v>
          </cell>
          <cell r="FB197">
            <v>3.6317037679447148E-2</v>
          </cell>
          <cell r="FC197">
            <v>3.9785398142860695E-2</v>
          </cell>
          <cell r="FD197">
            <v>3.6445249100751122E-2</v>
          </cell>
          <cell r="FE197">
            <v>3.494459455013519E-2</v>
          </cell>
          <cell r="FF197">
            <v>3.1566608459008667E-2</v>
          </cell>
          <cell r="FG197">
            <v>3.1149289517803696E-2</v>
          </cell>
          <cell r="FH197">
            <v>2.7879224202810457E-2</v>
          </cell>
          <cell r="FI197">
            <v>2.9253865596847388E-2</v>
          </cell>
          <cell r="FJ197">
            <v>2.4103835039094284E-2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2.6442783862983335E-2</v>
          </cell>
          <cell r="GA197">
            <v>0</v>
          </cell>
          <cell r="GB197">
            <v>2.5571069419752814E-2</v>
          </cell>
          <cell r="GC197">
            <v>2.6622556485866051E-2</v>
          </cell>
          <cell r="GD197">
            <v>2.164217398145199E-2</v>
          </cell>
          <cell r="GE197">
            <v>0</v>
          </cell>
          <cell r="GF197">
            <v>2.343260297464294E-2</v>
          </cell>
          <cell r="GG197">
            <v>0</v>
          </cell>
          <cell r="GH197">
            <v>2.4872816878520353E-2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2.5925201393666168E-2</v>
          </cell>
          <cell r="GQ197">
            <v>3.2915307704034932E-2</v>
          </cell>
          <cell r="GR197">
            <v>3.1541307595043845E-2</v>
          </cell>
          <cell r="GS197">
            <v>2.4435067568140893E-2</v>
          </cell>
          <cell r="GT197">
            <v>2.6836915834351049E-2</v>
          </cell>
          <cell r="GU197">
            <v>3.2624907008016082E-2</v>
          </cell>
          <cell r="GV197">
            <v>3.0367149244782558E-2</v>
          </cell>
          <cell r="GW197">
            <v>3.3883677925519461E-2</v>
          </cell>
          <cell r="GX197">
            <v>3.3713603551218017E-2</v>
          </cell>
          <cell r="GY197">
            <v>3.8810894402612879E-2</v>
          </cell>
          <cell r="GZ197">
            <v>3.8714887056993073E-2</v>
          </cell>
          <cell r="HA197">
            <v>3.1806079889492869E-2</v>
          </cell>
          <cell r="HB197">
            <v>3.4189459993362516E-2</v>
          </cell>
          <cell r="HC197">
            <v>3.6703871873195411E-2</v>
          </cell>
          <cell r="HD197">
            <v>2.9664152820679909E-2</v>
          </cell>
          <cell r="HE197">
            <v>0</v>
          </cell>
          <cell r="HF197">
            <v>3.3476553460352818E-2</v>
          </cell>
          <cell r="HG197">
            <v>3.1439520373981962E-2</v>
          </cell>
          <cell r="HH197">
            <v>3.2680780227042058E-2</v>
          </cell>
          <cell r="HI197">
            <v>2.5322952433201006E-2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2.6464158655147469E-2</v>
          </cell>
          <cell r="HY197">
            <v>0</v>
          </cell>
          <cell r="HZ197">
            <v>2.6146041938653809E-2</v>
          </cell>
          <cell r="IA197">
            <v>0</v>
          </cell>
          <cell r="IB197">
            <v>2.2302439593715761E-2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2.8155364011496823E-2</v>
          </cell>
          <cell r="IN197">
            <v>2.9875841349567497E-2</v>
          </cell>
          <cell r="IO197">
            <v>3.158306605084113E-2</v>
          </cell>
          <cell r="IP197">
            <v>2.9116710279913159E-2</v>
          </cell>
          <cell r="IQ197">
            <v>2.7378859561371333E-2</v>
          </cell>
          <cell r="IR197">
            <v>2.6796803898998949E-2</v>
          </cell>
          <cell r="IS197">
            <v>3.3125839824341911E-2</v>
          </cell>
          <cell r="IT197">
            <v>2.9219443740825388E-2</v>
          </cell>
          <cell r="IU197">
            <v>3.9979343321588076E-2</v>
          </cell>
          <cell r="IV197">
            <v>2.927548735924802E-2</v>
          </cell>
          <cell r="IW197">
            <v>3.4568710224236014E-2</v>
          </cell>
          <cell r="IX197">
            <v>4.2371725529998475E-2</v>
          </cell>
          <cell r="IY197">
            <v>3.7808473433058286E-2</v>
          </cell>
          <cell r="IZ197">
            <v>3.3714724295317668E-2</v>
          </cell>
          <cell r="JA197">
            <v>0</v>
          </cell>
          <cell r="JB197">
            <v>0</v>
          </cell>
          <cell r="JC197">
            <v>2.8728122341225858E-2</v>
          </cell>
          <cell r="JD197">
            <v>2.5164627342235645E-2</v>
          </cell>
          <cell r="JE197">
            <v>2.6320793681944132E-2</v>
          </cell>
          <cell r="JF197">
            <v>0</v>
          </cell>
          <cell r="JG197">
            <v>0</v>
          </cell>
          <cell r="JH197">
            <v>0</v>
          </cell>
          <cell r="JI197">
            <v>0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1.8839277109221536E-2</v>
          </cell>
          <cell r="JT197">
            <v>1.8213735334526915E-2</v>
          </cell>
          <cell r="JU197">
            <v>1.826890734356109E-2</v>
          </cell>
          <cell r="JV197">
            <v>0</v>
          </cell>
          <cell r="JW197">
            <v>0</v>
          </cell>
          <cell r="JX197">
            <v>1.8579001090120541E-2</v>
          </cell>
          <cell r="JY197">
            <v>0</v>
          </cell>
          <cell r="JZ197">
            <v>0</v>
          </cell>
          <cell r="KA197">
            <v>0</v>
          </cell>
          <cell r="KB197">
            <v>0</v>
          </cell>
          <cell r="KC197">
            <v>0</v>
          </cell>
          <cell r="KD197">
            <v>0</v>
          </cell>
          <cell r="KE197">
            <v>0</v>
          </cell>
          <cell r="KF197">
            <v>2.5879758963006635E-2</v>
          </cell>
          <cell r="KG197">
            <v>2.9451934535755037E-2</v>
          </cell>
          <cell r="KH197">
            <v>2.3929401622080095E-2</v>
          </cell>
          <cell r="KI197">
            <v>3.4002152416021739E-2</v>
          </cell>
          <cell r="KJ197">
            <v>2.616138288740185E-2</v>
          </cell>
          <cell r="KK197">
            <v>3.2695981656429562E-2</v>
          </cell>
          <cell r="KL197">
            <v>4.1368071710193459E-2</v>
          </cell>
          <cell r="KM197">
            <v>2.8903906693333908E-2</v>
          </cell>
          <cell r="KN197">
            <v>4.1466917009269806E-2</v>
          </cell>
          <cell r="KO197">
            <v>3.9158941132032325E-2</v>
          </cell>
          <cell r="KP197">
            <v>3.2662999813974809E-2</v>
          </cell>
          <cell r="KQ197">
            <v>4.1560045188159707E-2</v>
          </cell>
          <cell r="KR197">
            <v>2.861469966222481E-2</v>
          </cell>
          <cell r="KS197">
            <v>3.4323093892735315E-2</v>
          </cell>
          <cell r="KT197">
            <v>0</v>
          </cell>
          <cell r="KU197">
            <v>0</v>
          </cell>
          <cell r="KV197">
            <v>2.8220741982654389E-2</v>
          </cell>
          <cell r="KW197">
            <v>3.0903959566687914E-2</v>
          </cell>
          <cell r="KX197">
            <v>2.6776663980530521E-2</v>
          </cell>
          <cell r="KY197">
            <v>2.8961695995822212E-2</v>
          </cell>
          <cell r="KZ197">
            <v>3.0540072300782477E-2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1.812893199084642E-2</v>
          </cell>
          <cell r="LM197">
            <v>1.861992354125314E-2</v>
          </cell>
          <cell r="LN197">
            <v>2.2549396954501831E-2</v>
          </cell>
          <cell r="LO197">
            <v>2.5073450672088618E-2</v>
          </cell>
          <cell r="LP197">
            <v>0</v>
          </cell>
          <cell r="LQ197">
            <v>0</v>
          </cell>
          <cell r="LR197">
            <v>1.9469109610468029E-2</v>
          </cell>
          <cell r="LS197">
            <v>1.7673490444543576E-2</v>
          </cell>
          <cell r="LT197">
            <v>2.5806338646931031E-2</v>
          </cell>
          <cell r="LU197">
            <v>2.8635387114871028E-2</v>
          </cell>
          <cell r="LV197">
            <v>0</v>
          </cell>
          <cell r="LW197">
            <v>0</v>
          </cell>
          <cell r="LX197">
            <v>1.5476653054905485E-2</v>
          </cell>
          <cell r="LY197">
            <v>1.9662087816769327E-2</v>
          </cell>
          <cell r="LZ197">
            <v>2.4714936199702598E-2</v>
          </cell>
          <cell r="MA197">
            <v>2.3589103011770161E-2</v>
          </cell>
          <cell r="MB197">
            <v>0</v>
          </cell>
          <cell r="MC197">
            <v>0</v>
          </cell>
          <cell r="MD197">
            <v>1.6297783883860221E-2</v>
          </cell>
          <cell r="ME197">
            <v>1.8573972271378861E-2</v>
          </cell>
          <cell r="MF197">
            <v>2.3556280408258023E-2</v>
          </cell>
          <cell r="MG197">
            <v>2.360288890899712E-2</v>
          </cell>
          <cell r="MH197">
            <v>0</v>
          </cell>
          <cell r="MI197">
            <v>0</v>
          </cell>
          <cell r="MJ197">
            <v>0</v>
          </cell>
          <cell r="MK197">
            <v>0</v>
          </cell>
          <cell r="ML197">
            <v>0</v>
          </cell>
          <cell r="MM197">
            <v>0</v>
          </cell>
          <cell r="MN197">
            <v>0</v>
          </cell>
          <cell r="MO197">
            <v>0</v>
          </cell>
          <cell r="MP197">
            <v>3.3695461430998178E-2</v>
          </cell>
          <cell r="MQ197">
            <v>3.2652724436131028E-2</v>
          </cell>
          <cell r="MR197">
            <v>2.5360739874766725E-2</v>
          </cell>
          <cell r="MS197">
            <v>2.4413119168292401E-2</v>
          </cell>
          <cell r="MT197">
            <v>0</v>
          </cell>
          <cell r="MU197">
            <v>0</v>
          </cell>
          <cell r="MV197">
            <v>2.8398299873278847E-2</v>
          </cell>
          <cell r="MW197">
            <v>3.2525536174630824E-2</v>
          </cell>
          <cell r="MX197">
            <v>3.3112378779127254E-2</v>
          </cell>
          <cell r="MY197">
            <v>3.3645835600873475E-2</v>
          </cell>
          <cell r="MZ197">
            <v>0</v>
          </cell>
          <cell r="NA197">
            <v>0</v>
          </cell>
          <cell r="NB197">
            <v>3.2025719564396461E-2</v>
          </cell>
          <cell r="NC197">
            <v>2.6224350219681045E-2</v>
          </cell>
          <cell r="ND197">
            <v>2.3232472362036356E-2</v>
          </cell>
          <cell r="NE197">
            <v>2.3265757777028953E-2</v>
          </cell>
          <cell r="NF197">
            <v>0</v>
          </cell>
          <cell r="NG197">
            <v>0</v>
          </cell>
          <cell r="NH197">
            <v>0</v>
          </cell>
          <cell r="NI197">
            <v>0</v>
          </cell>
          <cell r="NJ197">
            <v>0</v>
          </cell>
          <cell r="NK197">
            <v>0</v>
          </cell>
          <cell r="NL197">
            <v>0</v>
          </cell>
          <cell r="NM197">
            <v>0.1111175457742567</v>
          </cell>
          <cell r="NN197">
            <v>0.13432656325720838</v>
          </cell>
          <cell r="NO197">
            <v>0.1361754771883949</v>
          </cell>
          <cell r="NP197">
            <v>0.13790535519386557</v>
          </cell>
          <cell r="NQ197">
            <v>0</v>
          </cell>
          <cell r="NR197">
            <v>0</v>
          </cell>
          <cell r="NS197">
            <v>0</v>
          </cell>
          <cell r="NT197">
            <v>0</v>
          </cell>
          <cell r="NU197">
            <v>0</v>
          </cell>
          <cell r="NV197">
            <v>0</v>
          </cell>
          <cell r="NW197">
            <v>0</v>
          </cell>
          <cell r="NX197">
            <v>0</v>
          </cell>
          <cell r="NY197">
            <v>0</v>
          </cell>
          <cell r="NZ197">
            <v>0</v>
          </cell>
          <cell r="OA197">
            <v>0</v>
          </cell>
          <cell r="OB197">
            <v>0</v>
          </cell>
          <cell r="OC197">
            <v>0</v>
          </cell>
          <cell r="OD197">
            <v>0</v>
          </cell>
          <cell r="OE197">
            <v>0</v>
          </cell>
          <cell r="OF197">
            <v>0</v>
          </cell>
          <cell r="OG197">
            <v>2.9178439987166682E-2</v>
          </cell>
          <cell r="OH197">
            <v>3.1697386346821961E-2</v>
          </cell>
          <cell r="OI197">
            <v>2.5666383315126582E-2</v>
          </cell>
          <cell r="OJ197">
            <v>0</v>
          </cell>
          <cell r="OK197">
            <v>0</v>
          </cell>
          <cell r="OL197">
            <v>0</v>
          </cell>
          <cell r="OM197">
            <v>0</v>
          </cell>
          <cell r="ON197">
            <v>0</v>
          </cell>
          <cell r="OO197">
            <v>0</v>
          </cell>
          <cell r="OP197">
            <v>0</v>
          </cell>
          <cell r="OQ197">
            <v>0</v>
          </cell>
          <cell r="OR197">
            <v>0</v>
          </cell>
          <cell r="OS197">
            <v>0</v>
          </cell>
          <cell r="OT197">
            <v>0</v>
          </cell>
          <cell r="OU197">
            <v>0</v>
          </cell>
          <cell r="OV197">
            <v>0</v>
          </cell>
          <cell r="OW197">
            <v>0</v>
          </cell>
          <cell r="OX197">
            <v>0</v>
          </cell>
          <cell r="OY197">
            <v>0</v>
          </cell>
          <cell r="OZ197">
            <v>0</v>
          </cell>
          <cell r="PA197">
            <v>0</v>
          </cell>
          <cell r="PB197">
            <v>0</v>
          </cell>
          <cell r="PC197">
            <v>0</v>
          </cell>
          <cell r="PD197">
            <v>0</v>
          </cell>
          <cell r="PE197">
            <v>0</v>
          </cell>
          <cell r="PF197">
            <v>0</v>
          </cell>
          <cell r="PG197">
            <v>0</v>
          </cell>
          <cell r="PH197">
            <v>0.12975806804796766</v>
          </cell>
          <cell r="PI197">
            <v>0.11262498359194743</v>
          </cell>
          <cell r="PJ197">
            <v>0.12801974340437897</v>
          </cell>
          <cell r="PK197">
            <v>0.15229488330734398</v>
          </cell>
          <cell r="PL197">
            <v>0</v>
          </cell>
          <cell r="PM197">
            <v>0</v>
          </cell>
          <cell r="PN197">
            <v>0</v>
          </cell>
          <cell r="PO197">
            <v>0</v>
          </cell>
          <cell r="PP197">
            <v>0</v>
          </cell>
          <cell r="PQ197">
            <v>0</v>
          </cell>
          <cell r="PR197">
            <v>0</v>
          </cell>
          <cell r="PS197">
            <v>0</v>
          </cell>
          <cell r="PT197">
            <v>0</v>
          </cell>
          <cell r="PU197">
            <v>0</v>
          </cell>
          <cell r="PV197">
            <v>0</v>
          </cell>
          <cell r="PW197">
            <v>0</v>
          </cell>
          <cell r="PX197">
            <v>0</v>
          </cell>
          <cell r="PY197">
            <v>0</v>
          </cell>
          <cell r="PZ197">
            <v>0</v>
          </cell>
          <cell r="QA197">
            <v>0</v>
          </cell>
          <cell r="QB197">
            <v>2.6672040151872172E-2</v>
          </cell>
          <cell r="QC197">
            <v>3.3616302931440939E-2</v>
          </cell>
          <cell r="QD197">
            <v>0</v>
          </cell>
          <cell r="QE197">
            <v>0</v>
          </cell>
          <cell r="QF197">
            <v>0</v>
          </cell>
          <cell r="QG197">
            <v>0</v>
          </cell>
          <cell r="QH197">
            <v>0</v>
          </cell>
          <cell r="QI197">
            <v>0</v>
          </cell>
          <cell r="QJ197">
            <v>0</v>
          </cell>
          <cell r="QK197">
            <v>0</v>
          </cell>
          <cell r="QL197">
            <v>0</v>
          </cell>
          <cell r="QM197">
            <v>0</v>
          </cell>
          <cell r="QN197">
            <v>0</v>
          </cell>
          <cell r="QO197">
            <v>0</v>
          </cell>
          <cell r="QP197">
            <v>0</v>
          </cell>
          <cell r="QQ197">
            <v>0</v>
          </cell>
          <cell r="QR197">
            <v>0</v>
          </cell>
          <cell r="QS197">
            <v>0</v>
          </cell>
          <cell r="QT197">
            <v>0</v>
          </cell>
          <cell r="QU197">
            <v>0</v>
          </cell>
          <cell r="QV197">
            <v>0</v>
          </cell>
          <cell r="QW197">
            <v>0</v>
          </cell>
          <cell r="QX197">
            <v>0</v>
          </cell>
          <cell r="QY197">
            <v>0</v>
          </cell>
          <cell r="QZ197">
            <v>0</v>
          </cell>
          <cell r="RA197">
            <v>0</v>
          </cell>
          <cell r="RB197">
            <v>0</v>
          </cell>
          <cell r="RC197">
            <v>0.11749986498065548</v>
          </cell>
          <cell r="RD197">
            <v>0.1195930677552738</v>
          </cell>
          <cell r="RE197">
            <v>0.13600997699239695</v>
          </cell>
          <cell r="RF197">
            <v>0.11648528074227665</v>
          </cell>
          <cell r="RG197">
            <v>0</v>
          </cell>
          <cell r="RH197">
            <v>0</v>
          </cell>
          <cell r="RI197">
            <v>0</v>
          </cell>
          <cell r="RJ197">
            <v>0</v>
          </cell>
          <cell r="RK197">
            <v>0</v>
          </cell>
          <cell r="RL197">
            <v>0</v>
          </cell>
          <cell r="RM197">
            <v>0</v>
          </cell>
          <cell r="RN197">
            <v>0</v>
          </cell>
          <cell r="RO197">
            <v>0</v>
          </cell>
          <cell r="RP197">
            <v>0</v>
          </cell>
          <cell r="RQ197">
            <v>0</v>
          </cell>
          <cell r="RR197">
            <v>0</v>
          </cell>
          <cell r="RS197">
            <v>0</v>
          </cell>
          <cell r="RT197">
            <v>0</v>
          </cell>
          <cell r="RU197">
            <v>0</v>
          </cell>
          <cell r="RV197">
            <v>0</v>
          </cell>
          <cell r="RW197">
            <v>2.4826757366707655E-2</v>
          </cell>
          <cell r="RX197">
            <v>2.3065710041614697E-2</v>
          </cell>
          <cell r="RY197">
            <v>0</v>
          </cell>
          <cell r="RZ197">
            <v>0</v>
          </cell>
          <cell r="SA197">
            <v>0</v>
          </cell>
          <cell r="SB197">
            <v>0</v>
          </cell>
          <cell r="SC197">
            <v>0</v>
          </cell>
          <cell r="SD197">
            <v>0</v>
          </cell>
          <cell r="SE197">
            <v>0</v>
          </cell>
          <cell r="SF197">
            <v>0</v>
          </cell>
          <cell r="SG197">
            <v>0</v>
          </cell>
          <cell r="SH197">
            <v>0</v>
          </cell>
          <cell r="SI197">
            <v>0</v>
          </cell>
          <cell r="SJ197">
            <v>0</v>
          </cell>
          <cell r="SK197">
            <v>0</v>
          </cell>
          <cell r="SL197">
            <v>0</v>
          </cell>
          <cell r="SM197">
            <v>0</v>
          </cell>
          <cell r="SN197">
            <v>0</v>
          </cell>
          <cell r="SO197">
            <v>2.546511424886989E-2</v>
          </cell>
          <cell r="SP197">
            <v>2.4460236176084456E-2</v>
          </cell>
          <cell r="SQ197">
            <v>0</v>
          </cell>
          <cell r="SR197">
            <v>0</v>
          </cell>
          <cell r="SS197">
            <v>0</v>
          </cell>
          <cell r="ST197">
            <v>0</v>
          </cell>
          <cell r="SU197">
            <v>2.9077743524162994E-2</v>
          </cell>
          <cell r="SV197">
            <v>2.7739547295651888E-2</v>
          </cell>
          <cell r="SW197">
            <v>0</v>
          </cell>
          <cell r="SX197">
            <v>0</v>
          </cell>
          <cell r="SY197">
            <v>0</v>
          </cell>
          <cell r="SZ197">
            <v>0</v>
          </cell>
          <cell r="TA197">
            <v>3.1248686016821445E-2</v>
          </cell>
          <cell r="TB197">
            <v>2.7060279865942585E-2</v>
          </cell>
          <cell r="TC197">
            <v>0</v>
          </cell>
          <cell r="TD197">
            <v>0</v>
          </cell>
          <cell r="TE197">
            <v>0</v>
          </cell>
          <cell r="TF197">
            <v>0</v>
          </cell>
          <cell r="TG197">
            <v>0</v>
          </cell>
          <cell r="TH197">
            <v>0</v>
          </cell>
          <cell r="TI197">
            <v>0</v>
          </cell>
          <cell r="TJ197">
            <v>0</v>
          </cell>
          <cell r="TK197">
            <v>0</v>
          </cell>
          <cell r="TL197">
            <v>0</v>
          </cell>
          <cell r="TM197">
            <v>0</v>
          </cell>
          <cell r="TN197">
            <v>0</v>
          </cell>
          <cell r="TO197">
            <v>0</v>
          </cell>
          <cell r="TP197">
            <v>0</v>
          </cell>
          <cell r="TQ197">
            <v>0</v>
          </cell>
          <cell r="TR197">
            <v>0</v>
          </cell>
          <cell r="TS197">
            <v>0</v>
          </cell>
          <cell r="TT197">
            <v>0</v>
          </cell>
          <cell r="TU197">
            <v>0</v>
          </cell>
          <cell r="TV197">
            <v>0</v>
          </cell>
          <cell r="TW197">
            <v>0</v>
          </cell>
          <cell r="TX197">
            <v>0</v>
          </cell>
          <cell r="TY197">
            <v>0</v>
          </cell>
          <cell r="TZ197">
            <v>0</v>
          </cell>
          <cell r="UA197">
            <v>0</v>
          </cell>
          <cell r="UB197">
            <v>0</v>
          </cell>
          <cell r="UC197">
            <v>0</v>
          </cell>
          <cell r="UD197">
            <v>0</v>
          </cell>
          <cell r="UE197">
            <v>0</v>
          </cell>
          <cell r="UF197">
            <v>0</v>
          </cell>
          <cell r="UG197">
            <v>0</v>
          </cell>
          <cell r="UH197">
            <v>0</v>
          </cell>
          <cell r="UI197">
            <v>0</v>
          </cell>
          <cell r="UJ197">
            <v>0</v>
          </cell>
          <cell r="UK197">
            <v>0</v>
          </cell>
          <cell r="UL197">
            <v>0</v>
          </cell>
          <cell r="UM197">
            <v>0</v>
          </cell>
          <cell r="UN197">
            <v>0</v>
          </cell>
          <cell r="UO197">
            <v>0</v>
          </cell>
          <cell r="UP197">
            <v>0</v>
          </cell>
          <cell r="UQ197">
            <v>0</v>
          </cell>
          <cell r="UR197">
            <v>0</v>
          </cell>
          <cell r="US197">
            <v>0</v>
          </cell>
          <cell r="UT197">
            <v>0</v>
          </cell>
          <cell r="UU197">
            <v>0</v>
          </cell>
          <cell r="UV197">
            <v>0</v>
          </cell>
          <cell r="UW197">
            <v>0</v>
          </cell>
          <cell r="UX197">
            <v>0</v>
          </cell>
          <cell r="UY197">
            <v>0</v>
          </cell>
          <cell r="UZ197">
            <v>0</v>
          </cell>
          <cell r="VA197">
            <v>0</v>
          </cell>
          <cell r="VB197">
            <v>0</v>
          </cell>
          <cell r="VC197">
            <v>0</v>
          </cell>
          <cell r="VD197">
            <v>0</v>
          </cell>
          <cell r="VE197">
            <v>0</v>
          </cell>
          <cell r="VF197">
            <v>0</v>
          </cell>
          <cell r="VG197">
            <v>0</v>
          </cell>
          <cell r="VH197">
            <v>0</v>
          </cell>
          <cell r="VI197">
            <v>0</v>
          </cell>
          <cell r="VJ197">
            <v>0</v>
          </cell>
          <cell r="VK197">
            <v>0</v>
          </cell>
          <cell r="VL197">
            <v>0</v>
          </cell>
          <cell r="VM197">
            <v>0</v>
          </cell>
          <cell r="VN197">
            <v>0</v>
          </cell>
          <cell r="VO197">
            <v>0</v>
          </cell>
          <cell r="VP197">
            <v>0</v>
          </cell>
          <cell r="VQ197">
            <v>0</v>
          </cell>
          <cell r="VR197">
            <v>0</v>
          </cell>
          <cell r="VS197">
            <v>0</v>
          </cell>
          <cell r="VT197">
            <v>0</v>
          </cell>
          <cell r="VU197">
            <v>0</v>
          </cell>
          <cell r="VV197">
            <v>0</v>
          </cell>
          <cell r="VW197">
            <v>0</v>
          </cell>
          <cell r="VX197">
            <v>0</v>
          </cell>
          <cell r="VY197">
            <v>0</v>
          </cell>
          <cell r="VZ197">
            <v>0</v>
          </cell>
          <cell r="WA197">
            <v>0</v>
          </cell>
          <cell r="WB197">
            <v>0</v>
          </cell>
          <cell r="WC197">
            <v>0</v>
          </cell>
          <cell r="WD197">
            <v>0</v>
          </cell>
          <cell r="WE197">
            <v>0</v>
          </cell>
        </row>
        <row r="198">
          <cell r="B198" t="str">
            <v>CJ017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  <cell r="HR198">
            <v>0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HY198">
            <v>0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</v>
          </cell>
          <cell r="IG198">
            <v>0</v>
          </cell>
          <cell r="IH198">
            <v>0</v>
          </cell>
          <cell r="II198">
            <v>0</v>
          </cell>
          <cell r="IJ198">
            <v>0</v>
          </cell>
          <cell r="IK198">
            <v>0</v>
          </cell>
          <cell r="IL198">
            <v>0</v>
          </cell>
          <cell r="IM198">
            <v>0</v>
          </cell>
          <cell r="IN198">
            <v>0</v>
          </cell>
          <cell r="IO198">
            <v>0</v>
          </cell>
          <cell r="IP198">
            <v>0</v>
          </cell>
          <cell r="IQ198">
            <v>0</v>
          </cell>
          <cell r="IR198">
            <v>0</v>
          </cell>
          <cell r="IS198">
            <v>0</v>
          </cell>
          <cell r="IT198">
            <v>0</v>
          </cell>
          <cell r="IU198">
            <v>0</v>
          </cell>
          <cell r="IV198">
            <v>0</v>
          </cell>
          <cell r="IW198">
            <v>0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0</v>
          </cell>
          <cell r="JI198">
            <v>0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0</v>
          </cell>
          <cell r="JO198">
            <v>0</v>
          </cell>
          <cell r="JP198">
            <v>0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0</v>
          </cell>
          <cell r="JY198">
            <v>0</v>
          </cell>
          <cell r="JZ198">
            <v>0</v>
          </cell>
          <cell r="KA198">
            <v>0</v>
          </cell>
          <cell r="KB198">
            <v>0</v>
          </cell>
          <cell r="KC198">
            <v>0</v>
          </cell>
          <cell r="KD198">
            <v>0</v>
          </cell>
          <cell r="KE198">
            <v>0</v>
          </cell>
          <cell r="KF198">
            <v>0</v>
          </cell>
          <cell r="KG198">
            <v>0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0</v>
          </cell>
          <cell r="LP198">
            <v>0</v>
          </cell>
          <cell r="LQ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</v>
          </cell>
          <cell r="MC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</v>
          </cell>
          <cell r="MI198">
            <v>0</v>
          </cell>
          <cell r="MJ198">
            <v>0</v>
          </cell>
          <cell r="MK198">
            <v>0</v>
          </cell>
          <cell r="ML198">
            <v>0</v>
          </cell>
          <cell r="MM198">
            <v>0</v>
          </cell>
          <cell r="MN198">
            <v>0</v>
          </cell>
          <cell r="MO198">
            <v>0</v>
          </cell>
          <cell r="MP198">
            <v>0</v>
          </cell>
          <cell r="MQ198">
            <v>0</v>
          </cell>
          <cell r="MR198">
            <v>0</v>
          </cell>
          <cell r="MS198">
            <v>0</v>
          </cell>
          <cell r="MT198">
            <v>0</v>
          </cell>
          <cell r="MU198">
            <v>0</v>
          </cell>
          <cell r="MV198">
            <v>0</v>
          </cell>
          <cell r="MW198">
            <v>0</v>
          </cell>
          <cell r="MX198">
            <v>0</v>
          </cell>
          <cell r="MY198">
            <v>0</v>
          </cell>
          <cell r="MZ198">
            <v>0</v>
          </cell>
          <cell r="NA198">
            <v>0</v>
          </cell>
          <cell r="NB198">
            <v>0</v>
          </cell>
          <cell r="NC198">
            <v>0</v>
          </cell>
          <cell r="ND198">
            <v>0</v>
          </cell>
          <cell r="NE198">
            <v>0</v>
          </cell>
          <cell r="NF198">
            <v>0</v>
          </cell>
          <cell r="NG198">
            <v>0</v>
          </cell>
          <cell r="NH198">
            <v>0</v>
          </cell>
          <cell r="NI198">
            <v>0</v>
          </cell>
          <cell r="NJ198">
            <v>0</v>
          </cell>
          <cell r="NK198">
            <v>0</v>
          </cell>
          <cell r="NL198">
            <v>0</v>
          </cell>
          <cell r="NM198">
            <v>0</v>
          </cell>
          <cell r="NN198">
            <v>0</v>
          </cell>
          <cell r="NO198">
            <v>0</v>
          </cell>
          <cell r="NP198">
            <v>0</v>
          </cell>
          <cell r="NQ198">
            <v>0</v>
          </cell>
          <cell r="NR198">
            <v>0</v>
          </cell>
          <cell r="NS198">
            <v>0</v>
          </cell>
          <cell r="NT198">
            <v>0</v>
          </cell>
          <cell r="NU198">
            <v>0</v>
          </cell>
          <cell r="NV198">
            <v>0</v>
          </cell>
          <cell r="NW198">
            <v>0</v>
          </cell>
          <cell r="NX198">
            <v>0</v>
          </cell>
          <cell r="NY198">
            <v>0</v>
          </cell>
          <cell r="NZ198">
            <v>0</v>
          </cell>
          <cell r="OA198">
            <v>0</v>
          </cell>
          <cell r="OB198">
            <v>0</v>
          </cell>
          <cell r="OC198">
            <v>0</v>
          </cell>
          <cell r="OD198">
            <v>0</v>
          </cell>
          <cell r="OE198">
            <v>0</v>
          </cell>
          <cell r="OF198">
            <v>0</v>
          </cell>
          <cell r="OG198">
            <v>0</v>
          </cell>
          <cell r="OH198">
            <v>0</v>
          </cell>
          <cell r="OI198">
            <v>0</v>
          </cell>
          <cell r="OJ198">
            <v>0</v>
          </cell>
          <cell r="OK198">
            <v>0</v>
          </cell>
          <cell r="OL198">
            <v>0</v>
          </cell>
          <cell r="OM198">
            <v>0</v>
          </cell>
          <cell r="ON198">
            <v>0</v>
          </cell>
          <cell r="OO198">
            <v>0</v>
          </cell>
          <cell r="OP198">
            <v>0</v>
          </cell>
          <cell r="OQ198">
            <v>0</v>
          </cell>
          <cell r="OR198">
            <v>0</v>
          </cell>
          <cell r="OS198">
            <v>0</v>
          </cell>
          <cell r="OT198">
            <v>0</v>
          </cell>
          <cell r="OU198">
            <v>0</v>
          </cell>
          <cell r="OV198">
            <v>0</v>
          </cell>
          <cell r="OW198">
            <v>0</v>
          </cell>
          <cell r="OX198">
            <v>0</v>
          </cell>
          <cell r="OY198">
            <v>0</v>
          </cell>
          <cell r="OZ198">
            <v>0</v>
          </cell>
          <cell r="PA198">
            <v>0</v>
          </cell>
          <cell r="PB198">
            <v>0</v>
          </cell>
          <cell r="PC198">
            <v>0</v>
          </cell>
          <cell r="PD198">
            <v>0</v>
          </cell>
          <cell r="PE198">
            <v>0</v>
          </cell>
          <cell r="PF198">
            <v>0</v>
          </cell>
          <cell r="PG198">
            <v>0</v>
          </cell>
          <cell r="PH198">
            <v>0</v>
          </cell>
          <cell r="PI198">
            <v>0</v>
          </cell>
          <cell r="PJ198">
            <v>0</v>
          </cell>
          <cell r="PK198">
            <v>0</v>
          </cell>
          <cell r="PL198">
            <v>0</v>
          </cell>
          <cell r="PM198">
            <v>0</v>
          </cell>
          <cell r="PN198">
            <v>0</v>
          </cell>
          <cell r="PO198">
            <v>0</v>
          </cell>
          <cell r="PP198">
            <v>0</v>
          </cell>
          <cell r="PQ198">
            <v>0</v>
          </cell>
          <cell r="PR198">
            <v>0</v>
          </cell>
          <cell r="PS198">
            <v>0</v>
          </cell>
          <cell r="PT198">
            <v>0</v>
          </cell>
          <cell r="PU198">
            <v>0</v>
          </cell>
          <cell r="PV198">
            <v>0</v>
          </cell>
          <cell r="PW198">
            <v>0</v>
          </cell>
          <cell r="PX198">
            <v>0</v>
          </cell>
          <cell r="PY198">
            <v>0</v>
          </cell>
          <cell r="PZ198">
            <v>0</v>
          </cell>
          <cell r="QA198">
            <v>0</v>
          </cell>
          <cell r="QB198">
            <v>0</v>
          </cell>
          <cell r="QC198">
            <v>0</v>
          </cell>
          <cell r="QD198">
            <v>0</v>
          </cell>
          <cell r="QE198">
            <v>0</v>
          </cell>
          <cell r="QF198">
            <v>0</v>
          </cell>
          <cell r="QG198">
            <v>0</v>
          </cell>
          <cell r="QH198">
            <v>0</v>
          </cell>
          <cell r="QI198">
            <v>0</v>
          </cell>
          <cell r="QJ198">
            <v>0</v>
          </cell>
          <cell r="QK198">
            <v>0</v>
          </cell>
          <cell r="QL198">
            <v>0</v>
          </cell>
          <cell r="QM198">
            <v>0</v>
          </cell>
          <cell r="QN198">
            <v>0</v>
          </cell>
          <cell r="QO198">
            <v>0</v>
          </cell>
          <cell r="QP198">
            <v>0</v>
          </cell>
          <cell r="QQ198">
            <v>0</v>
          </cell>
          <cell r="QR198">
            <v>0</v>
          </cell>
          <cell r="QS198">
            <v>0</v>
          </cell>
          <cell r="QT198">
            <v>0</v>
          </cell>
          <cell r="QU198">
            <v>0</v>
          </cell>
          <cell r="QV198">
            <v>0</v>
          </cell>
          <cell r="QW198">
            <v>0</v>
          </cell>
          <cell r="QX198">
            <v>0</v>
          </cell>
          <cell r="QY198">
            <v>0</v>
          </cell>
          <cell r="QZ198">
            <v>0</v>
          </cell>
          <cell r="RA198">
            <v>0</v>
          </cell>
          <cell r="RB198">
            <v>0</v>
          </cell>
          <cell r="RC198">
            <v>0</v>
          </cell>
          <cell r="RD198">
            <v>0</v>
          </cell>
          <cell r="RE198">
            <v>0</v>
          </cell>
          <cell r="RF198">
            <v>0</v>
          </cell>
          <cell r="RG198">
            <v>0</v>
          </cell>
          <cell r="RH198">
            <v>0</v>
          </cell>
          <cell r="RI198">
            <v>0</v>
          </cell>
          <cell r="RJ198">
            <v>0</v>
          </cell>
          <cell r="RK198">
            <v>0</v>
          </cell>
          <cell r="RL198">
            <v>0</v>
          </cell>
          <cell r="RM198">
            <v>0</v>
          </cell>
          <cell r="RN198">
            <v>0</v>
          </cell>
          <cell r="RO198">
            <v>0</v>
          </cell>
          <cell r="RP198">
            <v>0</v>
          </cell>
          <cell r="RQ198">
            <v>0</v>
          </cell>
          <cell r="RR198">
            <v>0</v>
          </cell>
          <cell r="RS198">
            <v>0</v>
          </cell>
          <cell r="RT198">
            <v>0</v>
          </cell>
          <cell r="RU198">
            <v>0</v>
          </cell>
          <cell r="RV198">
            <v>0</v>
          </cell>
          <cell r="RW198">
            <v>0</v>
          </cell>
          <cell r="RX198">
            <v>0</v>
          </cell>
          <cell r="RY198">
            <v>0</v>
          </cell>
          <cell r="RZ198">
            <v>0</v>
          </cell>
          <cell r="SA198">
            <v>0</v>
          </cell>
          <cell r="SB198">
            <v>0</v>
          </cell>
          <cell r="SC198">
            <v>0</v>
          </cell>
          <cell r="SD198">
            <v>0</v>
          </cell>
          <cell r="SE198">
            <v>0</v>
          </cell>
          <cell r="SF198">
            <v>0</v>
          </cell>
          <cell r="SG198">
            <v>0</v>
          </cell>
          <cell r="SH198">
            <v>0</v>
          </cell>
          <cell r="SI198">
            <v>0</v>
          </cell>
          <cell r="SJ198">
            <v>0</v>
          </cell>
          <cell r="SK198">
            <v>0</v>
          </cell>
          <cell r="SL198">
            <v>0</v>
          </cell>
          <cell r="SM198">
            <v>0</v>
          </cell>
          <cell r="SN198">
            <v>0</v>
          </cell>
          <cell r="SO198">
            <v>0</v>
          </cell>
          <cell r="SP198">
            <v>0</v>
          </cell>
          <cell r="SQ198">
            <v>0</v>
          </cell>
          <cell r="SR198">
            <v>0</v>
          </cell>
          <cell r="SS198">
            <v>0</v>
          </cell>
          <cell r="ST198">
            <v>0</v>
          </cell>
          <cell r="SU198">
            <v>0</v>
          </cell>
          <cell r="SV198">
            <v>0</v>
          </cell>
          <cell r="SW198">
            <v>0</v>
          </cell>
          <cell r="SX198">
            <v>0</v>
          </cell>
          <cell r="SY198">
            <v>0</v>
          </cell>
          <cell r="SZ198">
            <v>0</v>
          </cell>
          <cell r="TA198">
            <v>0</v>
          </cell>
          <cell r="TB198">
            <v>0</v>
          </cell>
          <cell r="TC198">
            <v>0</v>
          </cell>
          <cell r="TD198">
            <v>0</v>
          </cell>
          <cell r="TE198">
            <v>0</v>
          </cell>
          <cell r="TF198">
            <v>0</v>
          </cell>
          <cell r="TG198">
            <v>0</v>
          </cell>
          <cell r="TH198">
            <v>0</v>
          </cell>
          <cell r="TI198">
            <v>0</v>
          </cell>
          <cell r="TJ198">
            <v>0</v>
          </cell>
          <cell r="TK198">
            <v>0</v>
          </cell>
          <cell r="TL198">
            <v>0</v>
          </cell>
          <cell r="TM198">
            <v>0</v>
          </cell>
          <cell r="TN198">
            <v>0</v>
          </cell>
          <cell r="TO198">
            <v>0</v>
          </cell>
          <cell r="TP198">
            <v>0</v>
          </cell>
          <cell r="TQ198">
            <v>0</v>
          </cell>
          <cell r="TR198">
            <v>0</v>
          </cell>
          <cell r="TS198">
            <v>0</v>
          </cell>
          <cell r="TT198">
            <v>0</v>
          </cell>
          <cell r="TU198">
            <v>0</v>
          </cell>
          <cell r="TV198">
            <v>0</v>
          </cell>
          <cell r="TW198">
            <v>0</v>
          </cell>
          <cell r="TX198">
            <v>0</v>
          </cell>
          <cell r="TY198">
            <v>0</v>
          </cell>
          <cell r="TZ198">
            <v>0</v>
          </cell>
          <cell r="UA198">
            <v>0</v>
          </cell>
          <cell r="UB198">
            <v>0</v>
          </cell>
          <cell r="UC198">
            <v>0</v>
          </cell>
          <cell r="UD198">
            <v>0</v>
          </cell>
          <cell r="UE198">
            <v>0</v>
          </cell>
          <cell r="UF198">
            <v>0</v>
          </cell>
          <cell r="UG198">
            <v>0</v>
          </cell>
          <cell r="UH198">
            <v>0</v>
          </cell>
          <cell r="UI198">
            <v>0</v>
          </cell>
          <cell r="UJ198">
            <v>0</v>
          </cell>
          <cell r="UK198">
            <v>0</v>
          </cell>
          <cell r="UL198">
            <v>0</v>
          </cell>
          <cell r="UM198">
            <v>0</v>
          </cell>
          <cell r="UN198">
            <v>0</v>
          </cell>
          <cell r="UO198">
            <v>0</v>
          </cell>
          <cell r="UP198">
            <v>0</v>
          </cell>
          <cell r="UQ198">
            <v>0</v>
          </cell>
          <cell r="UR198">
            <v>0</v>
          </cell>
          <cell r="US198">
            <v>0</v>
          </cell>
          <cell r="UT198">
            <v>0</v>
          </cell>
          <cell r="UU198">
            <v>0</v>
          </cell>
          <cell r="UV198">
            <v>0</v>
          </cell>
          <cell r="UW198">
            <v>0</v>
          </cell>
          <cell r="UX198">
            <v>0</v>
          </cell>
          <cell r="UY198">
            <v>0</v>
          </cell>
          <cell r="UZ198">
            <v>0</v>
          </cell>
          <cell r="VA198">
            <v>0</v>
          </cell>
          <cell r="VB198">
            <v>0</v>
          </cell>
          <cell r="VC198">
            <v>0</v>
          </cell>
          <cell r="VD198">
            <v>0</v>
          </cell>
          <cell r="VE198">
            <v>0</v>
          </cell>
          <cell r="VF198">
            <v>0</v>
          </cell>
          <cell r="VG198">
            <v>0</v>
          </cell>
          <cell r="VH198">
            <v>0</v>
          </cell>
          <cell r="VI198">
            <v>0</v>
          </cell>
          <cell r="VJ198">
            <v>0</v>
          </cell>
          <cell r="VK198">
            <v>0</v>
          </cell>
          <cell r="VL198">
            <v>0</v>
          </cell>
          <cell r="VM198">
            <v>0</v>
          </cell>
          <cell r="VN198">
            <v>0</v>
          </cell>
          <cell r="VO198">
            <v>0</v>
          </cell>
          <cell r="VP198">
            <v>0</v>
          </cell>
          <cell r="VQ198">
            <v>0</v>
          </cell>
          <cell r="VR198">
            <v>0</v>
          </cell>
          <cell r="VS198">
            <v>0</v>
          </cell>
          <cell r="VT198">
            <v>0</v>
          </cell>
          <cell r="VU198">
            <v>0</v>
          </cell>
          <cell r="VV198">
            <v>0</v>
          </cell>
          <cell r="VW198">
            <v>0</v>
          </cell>
          <cell r="VX198">
            <v>0</v>
          </cell>
          <cell r="VY198">
            <v>0</v>
          </cell>
          <cell r="VZ198">
            <v>0</v>
          </cell>
          <cell r="WA198">
            <v>0</v>
          </cell>
          <cell r="WB198">
            <v>0</v>
          </cell>
          <cell r="WC198">
            <v>0</v>
          </cell>
          <cell r="WD198">
            <v>0</v>
          </cell>
          <cell r="WE198">
            <v>0</v>
          </cell>
        </row>
        <row r="199">
          <cell r="B199" t="str">
            <v>CL16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.97932408038958019</v>
          </cell>
          <cell r="M199">
            <v>1.217259062673647</v>
          </cell>
          <cell r="N199">
            <v>1.3190176150346171</v>
          </cell>
          <cell r="O199">
            <v>1.1539193751514623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1.1047935639038053</v>
          </cell>
          <cell r="Y199">
            <v>1.3466970781613945</v>
          </cell>
          <cell r="Z199">
            <v>1.3920397658456178</v>
          </cell>
          <cell r="AA199">
            <v>1.2409307178368116</v>
          </cell>
          <cell r="AB199">
            <v>1.1864028701138465</v>
          </cell>
          <cell r="AC199">
            <v>1.2170591641113067</v>
          </cell>
          <cell r="AD199">
            <v>1.1702329732815335</v>
          </cell>
          <cell r="AE199">
            <v>1.1753706213358468</v>
          </cell>
          <cell r="AF199">
            <v>1.3254093338732669</v>
          </cell>
          <cell r="AG199">
            <v>1.3895614569737846</v>
          </cell>
          <cell r="AH199">
            <v>1.0540031256247182</v>
          </cell>
          <cell r="AI199">
            <v>1.1873062189502666</v>
          </cell>
          <cell r="AJ199">
            <v>0.99638285496032164</v>
          </cell>
          <cell r="AK199">
            <v>1.3159883855267398</v>
          </cell>
          <cell r="AL199">
            <v>0.97096480766267323</v>
          </cell>
          <cell r="AM199">
            <v>1.2323221236751849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1.2247418303632474</v>
          </cell>
          <cell r="BA199">
            <v>1.3355354312366408</v>
          </cell>
          <cell r="BB199">
            <v>1.1660251730398965</v>
          </cell>
          <cell r="BC199">
            <v>1.1569763435870777</v>
          </cell>
          <cell r="BD199">
            <v>0.95933983908619092</v>
          </cell>
          <cell r="BE199">
            <v>1.1784113936876248</v>
          </cell>
          <cell r="BF199">
            <v>1.0886103621629117</v>
          </cell>
          <cell r="BG199">
            <v>1.4090036581877317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1.2950910919224004</v>
          </cell>
          <cell r="BQ199">
            <v>0.9698301607311709</v>
          </cell>
          <cell r="BR199">
            <v>1.1797436588426808</v>
          </cell>
          <cell r="BS199">
            <v>1.044390990257964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2.6998340834554431</v>
          </cell>
          <cell r="CC199">
            <v>3.0897300386858397</v>
          </cell>
          <cell r="CD199">
            <v>3.2457637525244079</v>
          </cell>
          <cell r="CE199">
            <v>2.7728223417027298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1.2810939532736181</v>
          </cell>
          <cell r="CS199">
            <v>1.4041054168320581</v>
          </cell>
          <cell r="CT199">
            <v>1.2681900400958293</v>
          </cell>
          <cell r="CU199">
            <v>1.0991484850038322</v>
          </cell>
          <cell r="CV199">
            <v>0</v>
          </cell>
          <cell r="CW199">
            <v>0</v>
          </cell>
          <cell r="CX199">
            <v>1.2985937811859505</v>
          </cell>
          <cell r="CY199">
            <v>1.1614664236367722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1.3777521324287525</v>
          </cell>
          <cell r="DG199">
            <v>1.2478774753357842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1.4402160430499771</v>
          </cell>
          <cell r="DO199">
            <v>1.383147474584716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1.0216061374848135</v>
          </cell>
          <cell r="DW199">
            <v>1.4100834922526693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1.2484161705293606</v>
          </cell>
          <cell r="FM199">
            <v>1.0904970308120041</v>
          </cell>
          <cell r="FN199">
            <v>1.2076041599960652</v>
          </cell>
          <cell r="FO199">
            <v>1.246201712398197</v>
          </cell>
          <cell r="FP199">
            <v>1.0613624871429699</v>
          </cell>
          <cell r="FQ199">
            <v>1.3203560168449875</v>
          </cell>
          <cell r="FR199">
            <v>0</v>
          </cell>
          <cell r="FS199">
            <v>0</v>
          </cell>
          <cell r="FT199">
            <v>1.0405688056085969</v>
          </cell>
          <cell r="FU199">
            <v>1.1422129710520492</v>
          </cell>
          <cell r="FV199">
            <v>1.1312654137450766</v>
          </cell>
          <cell r="FW199">
            <v>1.2472627473217577</v>
          </cell>
          <cell r="FX199">
            <v>1.0736990035463598</v>
          </cell>
          <cell r="FY199">
            <v>1.0602631268144582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</v>
          </cell>
          <cell r="GG199">
            <v>0</v>
          </cell>
          <cell r="GH199">
            <v>0</v>
          </cell>
          <cell r="GI199">
            <v>0</v>
          </cell>
          <cell r="GJ199">
            <v>0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0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  <cell r="HF199">
            <v>0</v>
          </cell>
          <cell r="HG199">
            <v>0</v>
          </cell>
          <cell r="HH199">
            <v>0</v>
          </cell>
          <cell r="HI199">
            <v>0</v>
          </cell>
          <cell r="HJ199">
            <v>0</v>
          </cell>
          <cell r="HK199">
            <v>0</v>
          </cell>
          <cell r="HL199">
            <v>1.0520482584792059</v>
          </cell>
          <cell r="HM199">
            <v>1.0971486975729994</v>
          </cell>
          <cell r="HN199">
            <v>1.2672238964658054</v>
          </cell>
          <cell r="HO199">
            <v>1.2692511347319475</v>
          </cell>
          <cell r="HP199">
            <v>0</v>
          </cell>
          <cell r="HQ199">
            <v>0</v>
          </cell>
          <cell r="HR199">
            <v>1.0836419167347489</v>
          </cell>
          <cell r="HS199">
            <v>1.4459355484740772</v>
          </cell>
          <cell r="HT199">
            <v>1.0202535659133842</v>
          </cell>
          <cell r="HU199">
            <v>1.2888922453391443</v>
          </cell>
          <cell r="HV199">
            <v>1.1786895035085934</v>
          </cell>
          <cell r="HW199">
            <v>1.4384419754760394</v>
          </cell>
          <cell r="HX199">
            <v>0</v>
          </cell>
          <cell r="HY199">
            <v>0</v>
          </cell>
          <cell r="HZ199">
            <v>0</v>
          </cell>
          <cell r="IA199">
            <v>0</v>
          </cell>
          <cell r="IB199">
            <v>0</v>
          </cell>
          <cell r="IC199">
            <v>0</v>
          </cell>
          <cell r="ID199">
            <v>0</v>
          </cell>
          <cell r="IE199">
            <v>0</v>
          </cell>
          <cell r="IF199">
            <v>0</v>
          </cell>
          <cell r="IG199">
            <v>0</v>
          </cell>
          <cell r="IH199">
            <v>0</v>
          </cell>
          <cell r="II199">
            <v>0</v>
          </cell>
          <cell r="IJ199">
            <v>0</v>
          </cell>
          <cell r="IK199">
            <v>0</v>
          </cell>
          <cell r="IL199">
            <v>0</v>
          </cell>
          <cell r="IM199">
            <v>0</v>
          </cell>
          <cell r="IN199">
            <v>0</v>
          </cell>
          <cell r="IO199">
            <v>0</v>
          </cell>
          <cell r="IP199">
            <v>0</v>
          </cell>
          <cell r="IQ199">
            <v>0</v>
          </cell>
          <cell r="IR199">
            <v>0</v>
          </cell>
          <cell r="IS199">
            <v>0</v>
          </cell>
          <cell r="IT199">
            <v>0</v>
          </cell>
          <cell r="IU199">
            <v>0</v>
          </cell>
          <cell r="IV199">
            <v>0</v>
          </cell>
          <cell r="IW199">
            <v>0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1.0388113884849259</v>
          </cell>
          <cell r="JH199">
            <v>1.1029070563190675</v>
          </cell>
          <cell r="JI199">
            <v>1.3828929681984075</v>
          </cell>
          <cell r="JJ199">
            <v>1.3282340092964615</v>
          </cell>
          <cell r="JK199">
            <v>1.3238767265094364</v>
          </cell>
          <cell r="JL199">
            <v>1.1613465825339109</v>
          </cell>
          <cell r="JM199">
            <v>1.2093383146471177</v>
          </cell>
          <cell r="JN199">
            <v>1.321319667664959</v>
          </cell>
          <cell r="JO199">
            <v>1.1825909028155814</v>
          </cell>
          <cell r="JP199">
            <v>1.1072067020213556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0</v>
          </cell>
          <cell r="JY199">
            <v>0</v>
          </cell>
          <cell r="JZ199">
            <v>0</v>
          </cell>
          <cell r="KA199">
            <v>0</v>
          </cell>
          <cell r="KB199">
            <v>0</v>
          </cell>
          <cell r="KC199">
            <v>0</v>
          </cell>
          <cell r="KD199">
            <v>0</v>
          </cell>
          <cell r="KE199">
            <v>0</v>
          </cell>
          <cell r="KF199">
            <v>0</v>
          </cell>
          <cell r="KG199">
            <v>0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1.3810618776651931</v>
          </cell>
          <cell r="LB199">
            <v>1.0863897953504023</v>
          </cell>
          <cell r="LC199">
            <v>1.0102771710617711</v>
          </cell>
          <cell r="LD199">
            <v>1.2037855515340079</v>
          </cell>
          <cell r="LE199">
            <v>0</v>
          </cell>
          <cell r="LF199">
            <v>1.2103292331777558</v>
          </cell>
          <cell r="LG199">
            <v>1.3575953752177867</v>
          </cell>
          <cell r="LH199">
            <v>1.1488314088203726</v>
          </cell>
          <cell r="LI199">
            <v>1.0248369687380581</v>
          </cell>
          <cell r="LJ199">
            <v>1.3829089175245914</v>
          </cell>
          <cell r="LK199">
            <v>0.9880884242703255</v>
          </cell>
          <cell r="LL199">
            <v>0</v>
          </cell>
          <cell r="LM199">
            <v>0</v>
          </cell>
          <cell r="LN199">
            <v>0</v>
          </cell>
          <cell r="LO199">
            <v>0</v>
          </cell>
          <cell r="LP199">
            <v>1.3326522757712638</v>
          </cell>
          <cell r="LQ199">
            <v>1.0513389425542783</v>
          </cell>
          <cell r="LR199">
            <v>0</v>
          </cell>
          <cell r="LS199">
            <v>0</v>
          </cell>
          <cell r="LT199">
            <v>0</v>
          </cell>
          <cell r="LU199">
            <v>0</v>
          </cell>
          <cell r="LV199">
            <v>1.4258588092357691</v>
          </cell>
          <cell r="LW199">
            <v>1.2634562440146451</v>
          </cell>
          <cell r="LX199">
            <v>0</v>
          </cell>
          <cell r="LY199">
            <v>0</v>
          </cell>
          <cell r="LZ199">
            <v>0</v>
          </cell>
          <cell r="MA199">
            <v>0</v>
          </cell>
          <cell r="MB199">
            <v>1.2114850961607995</v>
          </cell>
          <cell r="MC199">
            <v>1.2138302921288762</v>
          </cell>
          <cell r="MD199">
            <v>0</v>
          </cell>
          <cell r="ME199">
            <v>0</v>
          </cell>
          <cell r="MF199">
            <v>0</v>
          </cell>
          <cell r="MG199">
            <v>0</v>
          </cell>
          <cell r="MH199">
            <v>1.076732958282127</v>
          </cell>
          <cell r="MI199">
            <v>1.269696919885595</v>
          </cell>
          <cell r="MJ199">
            <v>0</v>
          </cell>
          <cell r="MK199">
            <v>0</v>
          </cell>
          <cell r="ML199">
            <v>0</v>
          </cell>
          <cell r="MM199">
            <v>0</v>
          </cell>
          <cell r="MN199">
            <v>0</v>
          </cell>
          <cell r="MO199">
            <v>0</v>
          </cell>
          <cell r="MP199">
            <v>0</v>
          </cell>
          <cell r="MQ199">
            <v>0</v>
          </cell>
          <cell r="MR199">
            <v>0</v>
          </cell>
          <cell r="MS199">
            <v>0</v>
          </cell>
          <cell r="MT199">
            <v>0</v>
          </cell>
          <cell r="MU199">
            <v>1.0446183836092868</v>
          </cell>
          <cell r="MV199">
            <v>0</v>
          </cell>
          <cell r="MW199">
            <v>0</v>
          </cell>
          <cell r="MX199">
            <v>0</v>
          </cell>
          <cell r="MY199">
            <v>0</v>
          </cell>
          <cell r="MZ199">
            <v>0</v>
          </cell>
          <cell r="NA199">
            <v>0</v>
          </cell>
          <cell r="NB199">
            <v>0</v>
          </cell>
          <cell r="NC199">
            <v>0</v>
          </cell>
          <cell r="ND199">
            <v>0</v>
          </cell>
          <cell r="NE199">
            <v>0</v>
          </cell>
          <cell r="NF199">
            <v>0</v>
          </cell>
          <cell r="NG199">
            <v>0</v>
          </cell>
          <cell r="NH199">
            <v>0</v>
          </cell>
          <cell r="NI199">
            <v>0</v>
          </cell>
          <cell r="NJ199">
            <v>0</v>
          </cell>
          <cell r="NK199">
            <v>0</v>
          </cell>
          <cell r="NL199">
            <v>0</v>
          </cell>
          <cell r="NM199">
            <v>0</v>
          </cell>
          <cell r="NN199">
            <v>0</v>
          </cell>
          <cell r="NO199">
            <v>0</v>
          </cell>
          <cell r="NP199">
            <v>0</v>
          </cell>
          <cell r="NQ199">
            <v>0</v>
          </cell>
          <cell r="NR199">
            <v>0</v>
          </cell>
          <cell r="NS199">
            <v>0</v>
          </cell>
          <cell r="NT199">
            <v>0</v>
          </cell>
          <cell r="NU199">
            <v>0</v>
          </cell>
          <cell r="NV199">
            <v>0</v>
          </cell>
          <cell r="NW199">
            <v>0</v>
          </cell>
          <cell r="NX199">
            <v>0</v>
          </cell>
          <cell r="NY199">
            <v>0</v>
          </cell>
          <cell r="NZ199">
            <v>0</v>
          </cell>
          <cell r="OA199">
            <v>0</v>
          </cell>
          <cell r="OB199">
            <v>0</v>
          </cell>
          <cell r="OC199">
            <v>0</v>
          </cell>
          <cell r="OD199">
            <v>0</v>
          </cell>
          <cell r="OE199">
            <v>0</v>
          </cell>
          <cell r="OF199">
            <v>0</v>
          </cell>
          <cell r="OG199">
            <v>0</v>
          </cell>
          <cell r="OH199">
            <v>0</v>
          </cell>
          <cell r="OI199">
            <v>0</v>
          </cell>
          <cell r="OJ199">
            <v>0</v>
          </cell>
          <cell r="OK199">
            <v>0</v>
          </cell>
          <cell r="OL199">
            <v>0</v>
          </cell>
          <cell r="OM199">
            <v>1.3328703798090282</v>
          </cell>
          <cell r="ON199">
            <v>1.0954066081656826</v>
          </cell>
          <cell r="OO199">
            <v>0</v>
          </cell>
          <cell r="OP199">
            <v>1.0905186410536565</v>
          </cell>
          <cell r="OQ199">
            <v>1.3079524262133559</v>
          </cell>
          <cell r="OR199">
            <v>1.1699837387587422</v>
          </cell>
          <cell r="OS199">
            <v>1.3431907715264657</v>
          </cell>
          <cell r="OT199">
            <v>1.3264502044095223</v>
          </cell>
          <cell r="OU199">
            <v>1.2251009374560842</v>
          </cell>
          <cell r="OV199">
            <v>1.0592746430293323</v>
          </cell>
          <cell r="OW199">
            <v>1.4104303431759582</v>
          </cell>
          <cell r="OX199">
            <v>1.0398130467831599</v>
          </cell>
          <cell r="OY199">
            <v>0</v>
          </cell>
          <cell r="OZ199">
            <v>0</v>
          </cell>
          <cell r="PA199">
            <v>0</v>
          </cell>
          <cell r="PB199">
            <v>0</v>
          </cell>
          <cell r="PC199">
            <v>0</v>
          </cell>
          <cell r="PD199">
            <v>0</v>
          </cell>
          <cell r="PE199">
            <v>0</v>
          </cell>
          <cell r="PF199">
            <v>0</v>
          </cell>
          <cell r="PG199">
            <v>0</v>
          </cell>
          <cell r="PH199">
            <v>0</v>
          </cell>
          <cell r="PI199">
            <v>0</v>
          </cell>
          <cell r="PJ199">
            <v>0</v>
          </cell>
          <cell r="PK199">
            <v>0</v>
          </cell>
          <cell r="PL199">
            <v>0</v>
          </cell>
          <cell r="PM199">
            <v>0</v>
          </cell>
          <cell r="PN199">
            <v>0</v>
          </cell>
          <cell r="PO199">
            <v>0</v>
          </cell>
          <cell r="PP199">
            <v>0</v>
          </cell>
          <cell r="PQ199">
            <v>0</v>
          </cell>
          <cell r="PR199">
            <v>0</v>
          </cell>
          <cell r="PS199">
            <v>0</v>
          </cell>
          <cell r="PT199">
            <v>0</v>
          </cell>
          <cell r="PU199">
            <v>0</v>
          </cell>
          <cell r="PV199">
            <v>0</v>
          </cell>
          <cell r="PW199">
            <v>0</v>
          </cell>
          <cell r="PX199">
            <v>0</v>
          </cell>
          <cell r="PY199">
            <v>0</v>
          </cell>
          <cell r="PZ199">
            <v>0</v>
          </cell>
          <cell r="QA199">
            <v>0</v>
          </cell>
          <cell r="QB199">
            <v>0</v>
          </cell>
          <cell r="QC199">
            <v>0</v>
          </cell>
          <cell r="QD199">
            <v>0</v>
          </cell>
          <cell r="QE199">
            <v>0</v>
          </cell>
          <cell r="QF199">
            <v>0</v>
          </cell>
          <cell r="QG199">
            <v>1.0587606010151878</v>
          </cell>
          <cell r="QH199">
            <v>1.038814398913761</v>
          </cell>
          <cell r="QI199">
            <v>0</v>
          </cell>
          <cell r="QJ199">
            <v>1.2880197967228668</v>
          </cell>
          <cell r="QK199">
            <v>0</v>
          </cell>
          <cell r="QL199">
            <v>1.3209277033539659</v>
          </cell>
          <cell r="QM199">
            <v>1.1365824854565059</v>
          </cell>
          <cell r="QN199">
            <v>1.2026799677764159</v>
          </cell>
          <cell r="QO199">
            <v>1.2938123011913643</v>
          </cell>
          <cell r="QP199">
            <v>0</v>
          </cell>
          <cell r="QQ199">
            <v>0</v>
          </cell>
          <cell r="QR199">
            <v>0</v>
          </cell>
          <cell r="QS199">
            <v>0</v>
          </cell>
          <cell r="QT199">
            <v>0</v>
          </cell>
          <cell r="QU199">
            <v>0</v>
          </cell>
          <cell r="QV199">
            <v>0</v>
          </cell>
          <cell r="QW199">
            <v>0</v>
          </cell>
          <cell r="QX199">
            <v>0</v>
          </cell>
          <cell r="QY199">
            <v>0</v>
          </cell>
          <cell r="QZ199">
            <v>0</v>
          </cell>
          <cell r="RA199">
            <v>0</v>
          </cell>
          <cell r="RB199">
            <v>0</v>
          </cell>
          <cell r="RC199">
            <v>0</v>
          </cell>
          <cell r="RD199">
            <v>0</v>
          </cell>
          <cell r="RE199">
            <v>0</v>
          </cell>
          <cell r="RF199">
            <v>0</v>
          </cell>
          <cell r="RG199">
            <v>0</v>
          </cell>
          <cell r="RH199">
            <v>0</v>
          </cell>
          <cell r="RI199">
            <v>0</v>
          </cell>
          <cell r="RJ199">
            <v>0</v>
          </cell>
          <cell r="RK199">
            <v>0</v>
          </cell>
          <cell r="RL199">
            <v>0</v>
          </cell>
          <cell r="RM199">
            <v>0</v>
          </cell>
          <cell r="RN199">
            <v>0</v>
          </cell>
          <cell r="RO199">
            <v>0</v>
          </cell>
          <cell r="RP199">
            <v>0</v>
          </cell>
          <cell r="RQ199">
            <v>0</v>
          </cell>
          <cell r="RR199">
            <v>0</v>
          </cell>
          <cell r="RS199">
            <v>0</v>
          </cell>
          <cell r="RT199">
            <v>0</v>
          </cell>
          <cell r="RU199">
            <v>0</v>
          </cell>
          <cell r="RV199">
            <v>0</v>
          </cell>
          <cell r="RW199">
            <v>0</v>
          </cell>
          <cell r="RX199">
            <v>0</v>
          </cell>
          <cell r="RY199">
            <v>0</v>
          </cell>
          <cell r="RZ199">
            <v>0</v>
          </cell>
          <cell r="SA199">
            <v>1.1505175221980111</v>
          </cell>
          <cell r="SB199">
            <v>1.0000846117764062</v>
          </cell>
          <cell r="SC199">
            <v>0</v>
          </cell>
          <cell r="SD199">
            <v>1.1012024712024961</v>
          </cell>
          <cell r="SE199">
            <v>0</v>
          </cell>
          <cell r="SF199">
            <v>1.0907827482000576</v>
          </cell>
          <cell r="SG199">
            <v>1.4280865411925616</v>
          </cell>
          <cell r="SH199">
            <v>1.1128862528291632</v>
          </cell>
          <cell r="SI199">
            <v>1.044000867698051</v>
          </cell>
          <cell r="SJ199">
            <v>1.0518076546681858</v>
          </cell>
          <cell r="SK199">
            <v>1.4576253735116682</v>
          </cell>
          <cell r="SL199">
            <v>0.99107895789178801</v>
          </cell>
          <cell r="SM199">
            <v>0</v>
          </cell>
          <cell r="SN199">
            <v>0</v>
          </cell>
          <cell r="SO199">
            <v>0</v>
          </cell>
          <cell r="SP199">
            <v>0</v>
          </cell>
          <cell r="SQ199">
            <v>1.1435292044106531</v>
          </cell>
          <cell r="SR199">
            <v>1.0913606163614138</v>
          </cell>
          <cell r="SS199">
            <v>0</v>
          </cell>
          <cell r="ST199">
            <v>0</v>
          </cell>
          <cell r="SU199">
            <v>0</v>
          </cell>
          <cell r="SV199">
            <v>0</v>
          </cell>
          <cell r="SW199">
            <v>1.2194225682783397</v>
          </cell>
          <cell r="SX199">
            <v>1.0662360952553824</v>
          </cell>
          <cell r="SY199">
            <v>0</v>
          </cell>
          <cell r="SZ199">
            <v>0</v>
          </cell>
          <cell r="TA199">
            <v>0</v>
          </cell>
          <cell r="TB199">
            <v>0</v>
          </cell>
          <cell r="TC199">
            <v>1.2501240757309287</v>
          </cell>
          <cell r="TD199">
            <v>1.1580914020973652</v>
          </cell>
          <cell r="TE199">
            <v>0</v>
          </cell>
          <cell r="TF199">
            <v>0</v>
          </cell>
          <cell r="TG199">
            <v>0</v>
          </cell>
          <cell r="TH199">
            <v>0</v>
          </cell>
          <cell r="TI199">
            <v>0</v>
          </cell>
          <cell r="TJ199">
            <v>0</v>
          </cell>
          <cell r="TK199">
            <v>0</v>
          </cell>
          <cell r="TL199">
            <v>0</v>
          </cell>
          <cell r="TM199">
            <v>0</v>
          </cell>
          <cell r="TN199">
            <v>0</v>
          </cell>
          <cell r="TO199">
            <v>0</v>
          </cell>
          <cell r="TP199">
            <v>0</v>
          </cell>
          <cell r="TQ199">
            <v>0</v>
          </cell>
          <cell r="TR199">
            <v>0</v>
          </cell>
          <cell r="TS199">
            <v>0</v>
          </cell>
          <cell r="TT199">
            <v>0</v>
          </cell>
          <cell r="TU199">
            <v>0</v>
          </cell>
          <cell r="TV199">
            <v>0</v>
          </cell>
          <cell r="TW199">
            <v>0</v>
          </cell>
          <cell r="TX199">
            <v>0</v>
          </cell>
          <cell r="TY199">
            <v>0</v>
          </cell>
          <cell r="TZ199">
            <v>0</v>
          </cell>
          <cell r="UA199">
            <v>0</v>
          </cell>
          <cell r="UB199">
            <v>0</v>
          </cell>
          <cell r="UC199">
            <v>0</v>
          </cell>
          <cell r="UD199">
            <v>0</v>
          </cell>
          <cell r="UE199">
            <v>0</v>
          </cell>
          <cell r="UF199">
            <v>0</v>
          </cell>
          <cell r="UG199">
            <v>0</v>
          </cell>
          <cell r="UH199">
            <v>0</v>
          </cell>
          <cell r="UI199">
            <v>0</v>
          </cell>
          <cell r="UJ199">
            <v>0</v>
          </cell>
          <cell r="UK199">
            <v>0</v>
          </cell>
          <cell r="UL199">
            <v>0</v>
          </cell>
          <cell r="UM199">
            <v>0</v>
          </cell>
          <cell r="UN199">
            <v>0</v>
          </cell>
          <cell r="UO199">
            <v>0</v>
          </cell>
          <cell r="UP199">
            <v>0</v>
          </cell>
          <cell r="UQ199">
            <v>0</v>
          </cell>
          <cell r="UR199">
            <v>0</v>
          </cell>
          <cell r="US199">
            <v>0</v>
          </cell>
          <cell r="UT199">
            <v>0</v>
          </cell>
          <cell r="UU199">
            <v>0</v>
          </cell>
          <cell r="UV199">
            <v>0</v>
          </cell>
          <cell r="UW199">
            <v>0</v>
          </cell>
          <cell r="UX199">
            <v>0</v>
          </cell>
          <cell r="UY199">
            <v>0</v>
          </cell>
          <cell r="UZ199">
            <v>0</v>
          </cell>
          <cell r="VA199">
            <v>0</v>
          </cell>
          <cell r="VB199">
            <v>0</v>
          </cell>
          <cell r="VC199">
            <v>0</v>
          </cell>
          <cell r="VD199">
            <v>0</v>
          </cell>
          <cell r="VE199">
            <v>0</v>
          </cell>
          <cell r="VF199">
            <v>0</v>
          </cell>
          <cell r="VG199">
            <v>0</v>
          </cell>
          <cell r="VH199">
            <v>0</v>
          </cell>
          <cell r="VI199">
            <v>0</v>
          </cell>
          <cell r="VJ199">
            <v>0</v>
          </cell>
          <cell r="VK199">
            <v>0</v>
          </cell>
          <cell r="VL199">
            <v>0</v>
          </cell>
          <cell r="VM199">
            <v>0</v>
          </cell>
          <cell r="VN199">
            <v>0</v>
          </cell>
          <cell r="VO199">
            <v>0</v>
          </cell>
          <cell r="VP199">
            <v>0</v>
          </cell>
          <cell r="VQ199">
            <v>0</v>
          </cell>
          <cell r="VR199">
            <v>0</v>
          </cell>
          <cell r="VS199">
            <v>0</v>
          </cell>
          <cell r="VT199">
            <v>0</v>
          </cell>
          <cell r="VU199">
            <v>0</v>
          </cell>
          <cell r="VV199">
            <v>0</v>
          </cell>
          <cell r="VW199">
            <v>0</v>
          </cell>
          <cell r="VX199">
            <v>0</v>
          </cell>
          <cell r="VY199">
            <v>0</v>
          </cell>
          <cell r="VZ199">
            <v>0</v>
          </cell>
          <cell r="WA199">
            <v>0</v>
          </cell>
          <cell r="WB199">
            <v>0</v>
          </cell>
          <cell r="WC199">
            <v>0</v>
          </cell>
          <cell r="WD199">
            <v>0</v>
          </cell>
          <cell r="WE199">
            <v>0</v>
          </cell>
        </row>
        <row r="200">
          <cell r="B200" t="str">
            <v>CL16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4.475474966574799</v>
          </cell>
          <cell r="M200">
            <v>15.322941031011872</v>
          </cell>
          <cell r="N200">
            <v>13.770507504425899</v>
          </cell>
          <cell r="O200">
            <v>11.722961359415127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27.032014373330178</v>
          </cell>
          <cell r="CC200">
            <v>29.496623615126076</v>
          </cell>
          <cell r="CD200">
            <v>28.174631104377479</v>
          </cell>
          <cell r="CE200">
            <v>26.496835382937814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15.446875853465883</v>
          </cell>
          <cell r="CK200">
            <v>13.698878489918663</v>
          </cell>
          <cell r="CL200">
            <v>17.162071832577507</v>
          </cell>
          <cell r="CM200">
            <v>15.207305257162611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10.693572356583756</v>
          </cell>
          <cell r="CS200">
            <v>12.5027530583715</v>
          </cell>
          <cell r="CT200">
            <v>12.340383987799038</v>
          </cell>
          <cell r="CU200">
            <v>13.944792748039669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0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  <cell r="IJ200">
            <v>0</v>
          </cell>
          <cell r="IK200">
            <v>0</v>
          </cell>
          <cell r="IL200">
            <v>0</v>
          </cell>
          <cell r="IM200">
            <v>0</v>
          </cell>
          <cell r="IN200">
            <v>0</v>
          </cell>
          <cell r="IO200">
            <v>0</v>
          </cell>
          <cell r="IP200">
            <v>0</v>
          </cell>
          <cell r="IQ200">
            <v>0</v>
          </cell>
          <cell r="IR200">
            <v>0</v>
          </cell>
          <cell r="IS200">
            <v>0</v>
          </cell>
          <cell r="IT200">
            <v>0</v>
          </cell>
          <cell r="IU200">
            <v>0</v>
          </cell>
          <cell r="IV200">
            <v>0</v>
          </cell>
          <cell r="IW200">
            <v>0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0</v>
          </cell>
          <cell r="JI200">
            <v>0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0</v>
          </cell>
          <cell r="JY200">
            <v>0</v>
          </cell>
          <cell r="JZ200">
            <v>0</v>
          </cell>
          <cell r="KA200">
            <v>0</v>
          </cell>
          <cell r="KB200">
            <v>0</v>
          </cell>
          <cell r="KC200">
            <v>0</v>
          </cell>
          <cell r="KD200">
            <v>0</v>
          </cell>
          <cell r="KE200">
            <v>0</v>
          </cell>
          <cell r="KF200">
            <v>0</v>
          </cell>
          <cell r="KG200">
            <v>0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0</v>
          </cell>
          <cell r="LP200">
            <v>0</v>
          </cell>
          <cell r="LQ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</v>
          </cell>
          <cell r="MI200">
            <v>0</v>
          </cell>
          <cell r="MJ200">
            <v>0</v>
          </cell>
          <cell r="MK200">
            <v>0</v>
          </cell>
          <cell r="ML200">
            <v>0</v>
          </cell>
          <cell r="MM200">
            <v>0</v>
          </cell>
          <cell r="MN200">
            <v>0</v>
          </cell>
          <cell r="MO200">
            <v>0</v>
          </cell>
          <cell r="MP200">
            <v>0</v>
          </cell>
          <cell r="MQ200">
            <v>0</v>
          </cell>
          <cell r="MR200">
            <v>0</v>
          </cell>
          <cell r="MS200">
            <v>0</v>
          </cell>
          <cell r="MT200">
            <v>0</v>
          </cell>
          <cell r="MU200">
            <v>0</v>
          </cell>
          <cell r="MV200">
            <v>0</v>
          </cell>
          <cell r="MW200">
            <v>0</v>
          </cell>
          <cell r="MX200">
            <v>0</v>
          </cell>
          <cell r="MY200">
            <v>0</v>
          </cell>
          <cell r="MZ200">
            <v>0</v>
          </cell>
          <cell r="NA200">
            <v>0</v>
          </cell>
          <cell r="NB200">
            <v>0</v>
          </cell>
          <cell r="NC200">
            <v>0</v>
          </cell>
          <cell r="ND200">
            <v>0</v>
          </cell>
          <cell r="NE200">
            <v>0</v>
          </cell>
          <cell r="NF200">
            <v>0</v>
          </cell>
          <cell r="NG200">
            <v>0</v>
          </cell>
          <cell r="NH200">
            <v>0</v>
          </cell>
          <cell r="NI200">
            <v>0</v>
          </cell>
          <cell r="NJ200">
            <v>0</v>
          </cell>
          <cell r="NK200">
            <v>0</v>
          </cell>
          <cell r="NL200">
            <v>0</v>
          </cell>
          <cell r="NM200">
            <v>0</v>
          </cell>
          <cell r="NN200">
            <v>0</v>
          </cell>
          <cell r="NO200">
            <v>0</v>
          </cell>
          <cell r="NP200">
            <v>0</v>
          </cell>
          <cell r="NQ200">
            <v>0</v>
          </cell>
          <cell r="NR200">
            <v>0</v>
          </cell>
          <cell r="NS200">
            <v>0</v>
          </cell>
          <cell r="NT200">
            <v>0</v>
          </cell>
          <cell r="NU200">
            <v>0</v>
          </cell>
          <cell r="NV200">
            <v>0</v>
          </cell>
          <cell r="NW200">
            <v>0</v>
          </cell>
          <cell r="NX200">
            <v>0</v>
          </cell>
          <cell r="NY200">
            <v>0</v>
          </cell>
          <cell r="NZ200">
            <v>0</v>
          </cell>
          <cell r="OA200">
            <v>0</v>
          </cell>
          <cell r="OB200">
            <v>0</v>
          </cell>
          <cell r="OC200">
            <v>0</v>
          </cell>
          <cell r="OD200">
            <v>0</v>
          </cell>
          <cell r="OE200">
            <v>0</v>
          </cell>
          <cell r="OF200">
            <v>0</v>
          </cell>
          <cell r="OG200">
            <v>0</v>
          </cell>
          <cell r="OH200">
            <v>0</v>
          </cell>
          <cell r="OI200">
            <v>0</v>
          </cell>
          <cell r="OJ200">
            <v>0</v>
          </cell>
          <cell r="OK200">
            <v>0</v>
          </cell>
          <cell r="OL200">
            <v>0</v>
          </cell>
          <cell r="OM200">
            <v>0</v>
          </cell>
          <cell r="ON200">
            <v>0</v>
          </cell>
          <cell r="OO200">
            <v>0</v>
          </cell>
          <cell r="OP200">
            <v>0</v>
          </cell>
          <cell r="OQ200">
            <v>0</v>
          </cell>
          <cell r="OR200">
            <v>0</v>
          </cell>
          <cell r="OS200">
            <v>0</v>
          </cell>
          <cell r="OT200">
            <v>0</v>
          </cell>
          <cell r="OU200">
            <v>0</v>
          </cell>
          <cell r="OV200">
            <v>0</v>
          </cell>
          <cell r="OW200">
            <v>0</v>
          </cell>
          <cell r="OX200">
            <v>0</v>
          </cell>
          <cell r="OY200">
            <v>0</v>
          </cell>
          <cell r="OZ200">
            <v>0</v>
          </cell>
          <cell r="PA200">
            <v>0</v>
          </cell>
          <cell r="PB200">
            <v>0</v>
          </cell>
          <cell r="PC200">
            <v>0</v>
          </cell>
          <cell r="PD200">
            <v>0</v>
          </cell>
          <cell r="PE200">
            <v>0</v>
          </cell>
          <cell r="PF200">
            <v>0</v>
          </cell>
          <cell r="PG200">
            <v>0</v>
          </cell>
          <cell r="PH200">
            <v>0</v>
          </cell>
          <cell r="PI200">
            <v>0</v>
          </cell>
          <cell r="PJ200">
            <v>0</v>
          </cell>
          <cell r="PK200">
            <v>0</v>
          </cell>
          <cell r="PL200">
            <v>0</v>
          </cell>
          <cell r="PM200">
            <v>0</v>
          </cell>
          <cell r="PN200">
            <v>0</v>
          </cell>
          <cell r="PO200">
            <v>0</v>
          </cell>
          <cell r="PP200">
            <v>0</v>
          </cell>
          <cell r="PQ200">
            <v>0</v>
          </cell>
          <cell r="PR200">
            <v>0</v>
          </cell>
          <cell r="PS200">
            <v>0</v>
          </cell>
          <cell r="PT200">
            <v>0</v>
          </cell>
          <cell r="PU200">
            <v>0</v>
          </cell>
          <cell r="PV200">
            <v>0</v>
          </cell>
          <cell r="PW200">
            <v>0</v>
          </cell>
          <cell r="PX200">
            <v>0</v>
          </cell>
          <cell r="PY200">
            <v>0</v>
          </cell>
          <cell r="PZ200">
            <v>0</v>
          </cell>
          <cell r="QA200">
            <v>0</v>
          </cell>
          <cell r="QB200">
            <v>0</v>
          </cell>
          <cell r="QC200">
            <v>0</v>
          </cell>
          <cell r="QD200">
            <v>0</v>
          </cell>
          <cell r="QE200">
            <v>0</v>
          </cell>
          <cell r="QF200">
            <v>0</v>
          </cell>
          <cell r="QG200">
            <v>0</v>
          </cell>
          <cell r="QH200">
            <v>0</v>
          </cell>
          <cell r="QI200">
            <v>0</v>
          </cell>
          <cell r="QJ200">
            <v>0</v>
          </cell>
          <cell r="QK200">
            <v>0</v>
          </cell>
          <cell r="QL200">
            <v>0</v>
          </cell>
          <cell r="QM200">
            <v>0</v>
          </cell>
          <cell r="QN200">
            <v>0</v>
          </cell>
          <cell r="QO200">
            <v>0</v>
          </cell>
          <cell r="QP200">
            <v>0</v>
          </cell>
          <cell r="QQ200">
            <v>0</v>
          </cell>
          <cell r="QR200">
            <v>0</v>
          </cell>
          <cell r="QS200">
            <v>0</v>
          </cell>
          <cell r="QT200">
            <v>0</v>
          </cell>
          <cell r="QU200">
            <v>0</v>
          </cell>
          <cell r="QV200">
            <v>0</v>
          </cell>
          <cell r="QW200">
            <v>0</v>
          </cell>
          <cell r="QX200">
            <v>0</v>
          </cell>
          <cell r="QY200">
            <v>0</v>
          </cell>
          <cell r="QZ200">
            <v>0</v>
          </cell>
          <cell r="RA200">
            <v>0</v>
          </cell>
          <cell r="RB200">
            <v>0</v>
          </cell>
          <cell r="RC200">
            <v>0</v>
          </cell>
          <cell r="RD200">
            <v>0</v>
          </cell>
          <cell r="RE200">
            <v>0</v>
          </cell>
          <cell r="RF200">
            <v>0</v>
          </cell>
          <cell r="RG200">
            <v>0</v>
          </cell>
          <cell r="RH200">
            <v>0</v>
          </cell>
          <cell r="RI200">
            <v>0</v>
          </cell>
          <cell r="RJ200">
            <v>0</v>
          </cell>
          <cell r="RK200">
            <v>0</v>
          </cell>
          <cell r="RL200">
            <v>0</v>
          </cell>
          <cell r="RM200">
            <v>0</v>
          </cell>
          <cell r="RN200">
            <v>0</v>
          </cell>
          <cell r="RO200">
            <v>0</v>
          </cell>
          <cell r="RP200">
            <v>0</v>
          </cell>
          <cell r="RQ200">
            <v>0</v>
          </cell>
          <cell r="RR200">
            <v>0</v>
          </cell>
          <cell r="RS200">
            <v>0</v>
          </cell>
          <cell r="RT200">
            <v>0</v>
          </cell>
          <cell r="RU200">
            <v>0</v>
          </cell>
          <cell r="RV200">
            <v>0</v>
          </cell>
          <cell r="RW200">
            <v>0</v>
          </cell>
          <cell r="RX200">
            <v>0</v>
          </cell>
          <cell r="RY200">
            <v>0</v>
          </cell>
          <cell r="RZ200">
            <v>0</v>
          </cell>
          <cell r="SA200">
            <v>0</v>
          </cell>
          <cell r="SB200">
            <v>0</v>
          </cell>
          <cell r="SC200">
            <v>0</v>
          </cell>
          <cell r="SD200">
            <v>0</v>
          </cell>
          <cell r="SE200">
            <v>0</v>
          </cell>
          <cell r="SF200">
            <v>0</v>
          </cell>
          <cell r="SG200">
            <v>0</v>
          </cell>
          <cell r="SH200">
            <v>0</v>
          </cell>
          <cell r="SI200">
            <v>0</v>
          </cell>
          <cell r="SJ200">
            <v>0</v>
          </cell>
          <cell r="SK200">
            <v>0</v>
          </cell>
          <cell r="SL200">
            <v>0</v>
          </cell>
          <cell r="SM200">
            <v>0</v>
          </cell>
          <cell r="SN200">
            <v>0</v>
          </cell>
          <cell r="SO200">
            <v>0</v>
          </cell>
          <cell r="SP200">
            <v>0</v>
          </cell>
          <cell r="SQ200">
            <v>0</v>
          </cell>
          <cell r="SR200">
            <v>0</v>
          </cell>
          <cell r="SS200">
            <v>0</v>
          </cell>
          <cell r="ST200">
            <v>0</v>
          </cell>
          <cell r="SU200">
            <v>0</v>
          </cell>
          <cell r="SV200">
            <v>0</v>
          </cell>
          <cell r="SW200">
            <v>0</v>
          </cell>
          <cell r="SX200">
            <v>0</v>
          </cell>
          <cell r="SY200">
            <v>0</v>
          </cell>
          <cell r="SZ200">
            <v>0</v>
          </cell>
          <cell r="TA200">
            <v>0</v>
          </cell>
          <cell r="TB200">
            <v>0</v>
          </cell>
          <cell r="TC200">
            <v>0</v>
          </cell>
          <cell r="TD200">
            <v>0</v>
          </cell>
          <cell r="TE200">
            <v>0</v>
          </cell>
          <cell r="TF200">
            <v>0</v>
          </cell>
          <cell r="TG200">
            <v>0</v>
          </cell>
          <cell r="TH200">
            <v>0</v>
          </cell>
          <cell r="TI200">
            <v>0</v>
          </cell>
          <cell r="TJ200">
            <v>0</v>
          </cell>
          <cell r="TK200">
            <v>0</v>
          </cell>
          <cell r="TL200">
            <v>0</v>
          </cell>
          <cell r="TM200">
            <v>0</v>
          </cell>
          <cell r="TN200">
            <v>0</v>
          </cell>
          <cell r="TO200">
            <v>0</v>
          </cell>
          <cell r="TP200">
            <v>0</v>
          </cell>
          <cell r="TQ200">
            <v>0</v>
          </cell>
          <cell r="TR200">
            <v>0</v>
          </cell>
          <cell r="TS200">
            <v>0</v>
          </cell>
          <cell r="TT200">
            <v>0</v>
          </cell>
          <cell r="TU200">
            <v>0</v>
          </cell>
          <cell r="TV200">
            <v>0</v>
          </cell>
          <cell r="TW200">
            <v>0</v>
          </cell>
          <cell r="TX200">
            <v>0</v>
          </cell>
          <cell r="TY200">
            <v>0</v>
          </cell>
          <cell r="TZ200">
            <v>0</v>
          </cell>
          <cell r="UA200">
            <v>0</v>
          </cell>
          <cell r="UB200">
            <v>0</v>
          </cell>
          <cell r="UC200">
            <v>0</v>
          </cell>
          <cell r="UD200">
            <v>0</v>
          </cell>
          <cell r="UE200">
            <v>0</v>
          </cell>
          <cell r="UF200">
            <v>0</v>
          </cell>
          <cell r="UG200">
            <v>0</v>
          </cell>
          <cell r="UH200">
            <v>0</v>
          </cell>
          <cell r="UI200">
            <v>0</v>
          </cell>
          <cell r="UJ200">
            <v>0</v>
          </cell>
          <cell r="UK200">
            <v>0</v>
          </cell>
          <cell r="UL200">
            <v>0</v>
          </cell>
          <cell r="UM200">
            <v>0</v>
          </cell>
          <cell r="UN200">
            <v>0</v>
          </cell>
          <cell r="UO200">
            <v>0</v>
          </cell>
          <cell r="UP200">
            <v>0</v>
          </cell>
          <cell r="UQ200">
            <v>0</v>
          </cell>
          <cell r="UR200">
            <v>0</v>
          </cell>
          <cell r="US200">
            <v>0</v>
          </cell>
          <cell r="UT200">
            <v>0</v>
          </cell>
          <cell r="UU200">
            <v>0</v>
          </cell>
          <cell r="UV200">
            <v>0</v>
          </cell>
          <cell r="UW200">
            <v>0</v>
          </cell>
          <cell r="UX200">
            <v>0</v>
          </cell>
          <cell r="UY200">
            <v>0</v>
          </cell>
          <cell r="UZ200">
            <v>0</v>
          </cell>
          <cell r="VA200">
            <v>0</v>
          </cell>
          <cell r="VB200">
            <v>0</v>
          </cell>
          <cell r="VC200">
            <v>0</v>
          </cell>
          <cell r="VD200">
            <v>0</v>
          </cell>
          <cell r="VE200">
            <v>0</v>
          </cell>
          <cell r="VF200">
            <v>0</v>
          </cell>
          <cell r="VG200">
            <v>0</v>
          </cell>
          <cell r="VH200">
            <v>0</v>
          </cell>
          <cell r="VI200">
            <v>0</v>
          </cell>
          <cell r="VJ200">
            <v>0</v>
          </cell>
          <cell r="VK200">
            <v>0</v>
          </cell>
          <cell r="VL200">
            <v>0</v>
          </cell>
          <cell r="VM200">
            <v>0</v>
          </cell>
          <cell r="VN200">
            <v>0</v>
          </cell>
          <cell r="VO200">
            <v>0</v>
          </cell>
          <cell r="VP200">
            <v>0</v>
          </cell>
          <cell r="VQ200">
            <v>0</v>
          </cell>
          <cell r="VR200">
            <v>0</v>
          </cell>
          <cell r="VS200">
            <v>0</v>
          </cell>
          <cell r="VT200">
            <v>0</v>
          </cell>
          <cell r="VU200">
            <v>0</v>
          </cell>
          <cell r="VV200">
            <v>0</v>
          </cell>
          <cell r="VW200">
            <v>0</v>
          </cell>
          <cell r="VX200">
            <v>0</v>
          </cell>
          <cell r="VY200">
            <v>0</v>
          </cell>
          <cell r="VZ200">
            <v>0</v>
          </cell>
          <cell r="WA200">
            <v>0</v>
          </cell>
          <cell r="WB200">
            <v>0</v>
          </cell>
          <cell r="WC200">
            <v>0</v>
          </cell>
          <cell r="WD200">
            <v>0</v>
          </cell>
          <cell r="WE200">
            <v>0</v>
          </cell>
        </row>
        <row r="201">
          <cell r="B201" t="str">
            <v>CL169</v>
          </cell>
          <cell r="D201">
            <v>3.1034774557293856</v>
          </cell>
          <cell r="E201">
            <v>0</v>
          </cell>
          <cell r="F201">
            <v>1.8437946380089811</v>
          </cell>
          <cell r="G201">
            <v>0</v>
          </cell>
          <cell r="H201">
            <v>1.5980584824984534</v>
          </cell>
          <cell r="I201">
            <v>0</v>
          </cell>
          <cell r="J201">
            <v>2.8199163895015298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  <cell r="HF201">
            <v>0</v>
          </cell>
          <cell r="HG201">
            <v>0</v>
          </cell>
          <cell r="HH201">
            <v>0</v>
          </cell>
          <cell r="HI201">
            <v>0</v>
          </cell>
          <cell r="HJ201">
            <v>0</v>
          </cell>
          <cell r="HK201">
            <v>0</v>
          </cell>
          <cell r="HL201">
            <v>0</v>
          </cell>
          <cell r="HM201">
            <v>0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</v>
          </cell>
          <cell r="HU201">
            <v>0</v>
          </cell>
          <cell r="HV201">
            <v>0</v>
          </cell>
          <cell r="HW201">
            <v>0</v>
          </cell>
          <cell r="HX201">
            <v>0</v>
          </cell>
          <cell r="HY201">
            <v>0</v>
          </cell>
          <cell r="HZ201">
            <v>0</v>
          </cell>
          <cell r="IA201">
            <v>0</v>
          </cell>
          <cell r="IB201">
            <v>0</v>
          </cell>
          <cell r="IC201">
            <v>0</v>
          </cell>
          <cell r="ID201">
            <v>0</v>
          </cell>
          <cell r="IE201">
            <v>0</v>
          </cell>
          <cell r="IF201">
            <v>0</v>
          </cell>
          <cell r="IG201">
            <v>0</v>
          </cell>
          <cell r="IH201">
            <v>0</v>
          </cell>
          <cell r="II201">
            <v>0</v>
          </cell>
          <cell r="IJ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0</v>
          </cell>
          <cell r="IO201">
            <v>0</v>
          </cell>
          <cell r="IP201">
            <v>0</v>
          </cell>
          <cell r="IQ201">
            <v>0</v>
          </cell>
          <cell r="IR201">
            <v>0</v>
          </cell>
          <cell r="IS201">
            <v>0</v>
          </cell>
          <cell r="IT201">
            <v>0</v>
          </cell>
          <cell r="IU201">
            <v>0</v>
          </cell>
          <cell r="IV201">
            <v>0</v>
          </cell>
          <cell r="IW201">
            <v>0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</v>
          </cell>
          <cell r="JI201">
            <v>0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0</v>
          </cell>
          <cell r="JY201">
            <v>0</v>
          </cell>
          <cell r="JZ201">
            <v>0</v>
          </cell>
          <cell r="KA201">
            <v>0</v>
          </cell>
          <cell r="KB201">
            <v>0</v>
          </cell>
          <cell r="KC201">
            <v>0</v>
          </cell>
          <cell r="KD201">
            <v>0</v>
          </cell>
          <cell r="KE201">
            <v>0</v>
          </cell>
          <cell r="KF201">
            <v>0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0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</v>
          </cell>
          <cell r="LQ201">
            <v>0</v>
          </cell>
          <cell r="LR201">
            <v>0</v>
          </cell>
          <cell r="LS201">
            <v>0</v>
          </cell>
          <cell r="LT201">
            <v>0</v>
          </cell>
          <cell r="LU201">
            <v>0</v>
          </cell>
          <cell r="LV201">
            <v>0</v>
          </cell>
          <cell r="LW201">
            <v>0</v>
          </cell>
          <cell r="LX201">
            <v>0</v>
          </cell>
          <cell r="LY201">
            <v>0</v>
          </cell>
          <cell r="LZ201">
            <v>0</v>
          </cell>
          <cell r="MA201">
            <v>0</v>
          </cell>
          <cell r="MB201">
            <v>0</v>
          </cell>
          <cell r="MC201">
            <v>0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I201">
            <v>0</v>
          </cell>
          <cell r="MJ201">
            <v>0</v>
          </cell>
          <cell r="MK201">
            <v>0</v>
          </cell>
          <cell r="ML201">
            <v>0</v>
          </cell>
          <cell r="MM201">
            <v>0</v>
          </cell>
          <cell r="MN201">
            <v>0</v>
          </cell>
          <cell r="MO201">
            <v>0</v>
          </cell>
          <cell r="MP201">
            <v>0</v>
          </cell>
          <cell r="MQ201">
            <v>0</v>
          </cell>
          <cell r="MR201">
            <v>0</v>
          </cell>
          <cell r="MS201">
            <v>0</v>
          </cell>
          <cell r="MT201">
            <v>0</v>
          </cell>
          <cell r="MU201">
            <v>0</v>
          </cell>
          <cell r="MV201">
            <v>0</v>
          </cell>
          <cell r="MW201">
            <v>0</v>
          </cell>
          <cell r="MX201">
            <v>0</v>
          </cell>
          <cell r="MY201">
            <v>0</v>
          </cell>
          <cell r="MZ201">
            <v>0</v>
          </cell>
          <cell r="NA201">
            <v>0</v>
          </cell>
          <cell r="NB201">
            <v>0</v>
          </cell>
          <cell r="NC201">
            <v>0</v>
          </cell>
          <cell r="ND201">
            <v>0</v>
          </cell>
          <cell r="NE201">
            <v>0</v>
          </cell>
          <cell r="NF201">
            <v>0</v>
          </cell>
          <cell r="NG201">
            <v>0</v>
          </cell>
          <cell r="NH201">
            <v>0</v>
          </cell>
          <cell r="NI201">
            <v>0</v>
          </cell>
          <cell r="NJ201">
            <v>0</v>
          </cell>
          <cell r="NK201">
            <v>0</v>
          </cell>
          <cell r="NL201">
            <v>0</v>
          </cell>
          <cell r="NM201">
            <v>0</v>
          </cell>
          <cell r="NN201">
            <v>0</v>
          </cell>
          <cell r="NO201">
            <v>0</v>
          </cell>
          <cell r="NP201">
            <v>0</v>
          </cell>
          <cell r="NQ201">
            <v>0</v>
          </cell>
          <cell r="NR201">
            <v>0</v>
          </cell>
          <cell r="NS201">
            <v>0</v>
          </cell>
          <cell r="NT201">
            <v>0</v>
          </cell>
          <cell r="NU201">
            <v>0</v>
          </cell>
          <cell r="NV201">
            <v>0</v>
          </cell>
          <cell r="NW201">
            <v>0</v>
          </cell>
          <cell r="NX201">
            <v>0</v>
          </cell>
          <cell r="NY201">
            <v>0</v>
          </cell>
          <cell r="NZ201">
            <v>0</v>
          </cell>
          <cell r="OA201">
            <v>0</v>
          </cell>
          <cell r="OB201">
            <v>0</v>
          </cell>
          <cell r="OC201">
            <v>0</v>
          </cell>
          <cell r="OD201">
            <v>0</v>
          </cell>
          <cell r="OE201">
            <v>0</v>
          </cell>
          <cell r="OF201">
            <v>0</v>
          </cell>
          <cell r="OG201">
            <v>0</v>
          </cell>
          <cell r="OH201">
            <v>0</v>
          </cell>
          <cell r="OI201">
            <v>0</v>
          </cell>
          <cell r="OJ201">
            <v>0</v>
          </cell>
          <cell r="OK201">
            <v>0</v>
          </cell>
          <cell r="OL201">
            <v>0</v>
          </cell>
          <cell r="OM201">
            <v>0</v>
          </cell>
          <cell r="ON201">
            <v>0</v>
          </cell>
          <cell r="OO201">
            <v>0</v>
          </cell>
          <cell r="OP201">
            <v>0</v>
          </cell>
          <cell r="OQ201">
            <v>0</v>
          </cell>
          <cell r="OR201">
            <v>0</v>
          </cell>
          <cell r="OS201">
            <v>0</v>
          </cell>
          <cell r="OT201">
            <v>0</v>
          </cell>
          <cell r="OU201">
            <v>0</v>
          </cell>
          <cell r="OV201">
            <v>0</v>
          </cell>
          <cell r="OW201">
            <v>0</v>
          </cell>
          <cell r="OX201">
            <v>0</v>
          </cell>
          <cell r="OY201">
            <v>0</v>
          </cell>
          <cell r="OZ201">
            <v>0</v>
          </cell>
          <cell r="PA201">
            <v>0</v>
          </cell>
          <cell r="PB201">
            <v>0</v>
          </cell>
          <cell r="PC201">
            <v>0</v>
          </cell>
          <cell r="PD201">
            <v>0</v>
          </cell>
          <cell r="PE201">
            <v>0</v>
          </cell>
          <cell r="PF201">
            <v>0</v>
          </cell>
          <cell r="PG201">
            <v>0</v>
          </cell>
          <cell r="PH201">
            <v>0</v>
          </cell>
          <cell r="PI201">
            <v>0</v>
          </cell>
          <cell r="PJ201">
            <v>0</v>
          </cell>
          <cell r="PK201">
            <v>0</v>
          </cell>
          <cell r="PL201">
            <v>0</v>
          </cell>
          <cell r="PM201">
            <v>0</v>
          </cell>
          <cell r="PN201">
            <v>0</v>
          </cell>
          <cell r="PO201">
            <v>0</v>
          </cell>
          <cell r="PP201">
            <v>0</v>
          </cell>
          <cell r="PQ201">
            <v>0</v>
          </cell>
          <cell r="PR201">
            <v>0</v>
          </cell>
          <cell r="PS201">
            <v>0</v>
          </cell>
          <cell r="PT201">
            <v>0</v>
          </cell>
          <cell r="PU201">
            <v>0</v>
          </cell>
          <cell r="PV201">
            <v>0</v>
          </cell>
          <cell r="PW201">
            <v>0</v>
          </cell>
          <cell r="PX201">
            <v>0</v>
          </cell>
          <cell r="PY201">
            <v>0</v>
          </cell>
          <cell r="PZ201">
            <v>0</v>
          </cell>
          <cell r="QA201">
            <v>0</v>
          </cell>
          <cell r="QB201">
            <v>0</v>
          </cell>
          <cell r="QC201">
            <v>0</v>
          </cell>
          <cell r="QD201">
            <v>0</v>
          </cell>
          <cell r="QE201">
            <v>0</v>
          </cell>
          <cell r="QF201">
            <v>0</v>
          </cell>
          <cell r="QG201">
            <v>0</v>
          </cell>
          <cell r="QH201">
            <v>0</v>
          </cell>
          <cell r="QI201">
            <v>0</v>
          </cell>
          <cell r="QJ201">
            <v>0</v>
          </cell>
          <cell r="QK201">
            <v>0</v>
          </cell>
          <cell r="QL201">
            <v>0</v>
          </cell>
          <cell r="QM201">
            <v>0</v>
          </cell>
          <cell r="QN201">
            <v>0</v>
          </cell>
          <cell r="QO201">
            <v>0</v>
          </cell>
          <cell r="QP201">
            <v>0</v>
          </cell>
          <cell r="QQ201">
            <v>0</v>
          </cell>
          <cell r="QR201">
            <v>0</v>
          </cell>
          <cell r="QS201">
            <v>0</v>
          </cell>
          <cell r="QT201">
            <v>0</v>
          </cell>
          <cell r="QU201">
            <v>0</v>
          </cell>
          <cell r="QV201">
            <v>0</v>
          </cell>
          <cell r="QW201">
            <v>0</v>
          </cell>
          <cell r="QX201">
            <v>0</v>
          </cell>
          <cell r="QY201">
            <v>0</v>
          </cell>
          <cell r="QZ201">
            <v>0</v>
          </cell>
          <cell r="RA201">
            <v>0</v>
          </cell>
          <cell r="RB201">
            <v>0</v>
          </cell>
          <cell r="RC201">
            <v>0</v>
          </cell>
          <cell r="RD201">
            <v>0</v>
          </cell>
          <cell r="RE201">
            <v>0</v>
          </cell>
          <cell r="RF201">
            <v>0</v>
          </cell>
          <cell r="RG201">
            <v>0</v>
          </cell>
          <cell r="RH201">
            <v>0</v>
          </cell>
          <cell r="RI201">
            <v>0</v>
          </cell>
          <cell r="RJ201">
            <v>0</v>
          </cell>
          <cell r="RK201">
            <v>0</v>
          </cell>
          <cell r="RL201">
            <v>0</v>
          </cell>
          <cell r="RM201">
            <v>0</v>
          </cell>
          <cell r="RN201">
            <v>0</v>
          </cell>
          <cell r="RO201">
            <v>0</v>
          </cell>
          <cell r="RP201">
            <v>0</v>
          </cell>
          <cell r="RQ201">
            <v>0</v>
          </cell>
          <cell r="RR201">
            <v>0</v>
          </cell>
          <cell r="RS201">
            <v>0</v>
          </cell>
          <cell r="RT201">
            <v>0</v>
          </cell>
          <cell r="RU201">
            <v>0</v>
          </cell>
          <cell r="RV201">
            <v>0</v>
          </cell>
          <cell r="RW201">
            <v>0</v>
          </cell>
          <cell r="RX201">
            <v>0</v>
          </cell>
          <cell r="RY201">
            <v>0</v>
          </cell>
          <cell r="RZ201">
            <v>0</v>
          </cell>
          <cell r="SA201">
            <v>0</v>
          </cell>
          <cell r="SB201">
            <v>0</v>
          </cell>
          <cell r="SC201">
            <v>0</v>
          </cell>
          <cell r="SD201">
            <v>0</v>
          </cell>
          <cell r="SE201">
            <v>0</v>
          </cell>
          <cell r="SF201">
            <v>0</v>
          </cell>
          <cell r="SG201">
            <v>0</v>
          </cell>
          <cell r="SH201">
            <v>0</v>
          </cell>
          <cell r="SI201">
            <v>0</v>
          </cell>
          <cell r="SJ201">
            <v>0</v>
          </cell>
          <cell r="SK201">
            <v>0</v>
          </cell>
          <cell r="SL201">
            <v>0</v>
          </cell>
          <cell r="SM201">
            <v>0</v>
          </cell>
          <cell r="SN201">
            <v>0</v>
          </cell>
          <cell r="SO201">
            <v>0</v>
          </cell>
          <cell r="SP201">
            <v>0</v>
          </cell>
          <cell r="SQ201">
            <v>0</v>
          </cell>
          <cell r="SR201">
            <v>0</v>
          </cell>
          <cell r="SS201">
            <v>0</v>
          </cell>
          <cell r="ST201">
            <v>0</v>
          </cell>
          <cell r="SU201">
            <v>0</v>
          </cell>
          <cell r="SV201">
            <v>0</v>
          </cell>
          <cell r="SW201">
            <v>0</v>
          </cell>
          <cell r="SX201">
            <v>0</v>
          </cell>
          <cell r="SY201">
            <v>0</v>
          </cell>
          <cell r="SZ201">
            <v>0</v>
          </cell>
          <cell r="TA201">
            <v>0</v>
          </cell>
          <cell r="TB201">
            <v>0</v>
          </cell>
          <cell r="TC201">
            <v>0</v>
          </cell>
          <cell r="TD201">
            <v>0</v>
          </cell>
          <cell r="TE201">
            <v>0</v>
          </cell>
          <cell r="TF201">
            <v>0</v>
          </cell>
          <cell r="TG201">
            <v>0</v>
          </cell>
          <cell r="TH201">
            <v>0</v>
          </cell>
          <cell r="TI201">
            <v>0</v>
          </cell>
          <cell r="TJ201">
            <v>0</v>
          </cell>
          <cell r="TK201">
            <v>0</v>
          </cell>
          <cell r="TL201">
            <v>0</v>
          </cell>
          <cell r="TM201">
            <v>0</v>
          </cell>
          <cell r="TN201">
            <v>0</v>
          </cell>
          <cell r="TO201">
            <v>0</v>
          </cell>
          <cell r="TP201">
            <v>0</v>
          </cell>
          <cell r="TQ201">
            <v>0</v>
          </cell>
          <cell r="TR201">
            <v>0</v>
          </cell>
          <cell r="TS201">
            <v>0</v>
          </cell>
          <cell r="TT201">
            <v>0</v>
          </cell>
          <cell r="TU201">
            <v>0</v>
          </cell>
          <cell r="TV201">
            <v>0</v>
          </cell>
          <cell r="TW201">
            <v>0</v>
          </cell>
          <cell r="TX201">
            <v>0</v>
          </cell>
          <cell r="TY201">
            <v>0</v>
          </cell>
          <cell r="TZ201">
            <v>0</v>
          </cell>
          <cell r="UA201">
            <v>0</v>
          </cell>
          <cell r="UB201">
            <v>0</v>
          </cell>
          <cell r="UC201">
            <v>0</v>
          </cell>
          <cell r="UD201">
            <v>0</v>
          </cell>
          <cell r="UE201">
            <v>0</v>
          </cell>
          <cell r="UF201">
            <v>0</v>
          </cell>
          <cell r="UG201">
            <v>0</v>
          </cell>
          <cell r="UH201">
            <v>0</v>
          </cell>
          <cell r="UI201">
            <v>0</v>
          </cell>
          <cell r="UJ201">
            <v>0</v>
          </cell>
          <cell r="UK201">
            <v>0</v>
          </cell>
          <cell r="UL201">
            <v>0</v>
          </cell>
          <cell r="UM201">
            <v>0</v>
          </cell>
          <cell r="UN201">
            <v>0</v>
          </cell>
          <cell r="UO201">
            <v>0</v>
          </cell>
          <cell r="UP201">
            <v>0</v>
          </cell>
          <cell r="UQ201">
            <v>0</v>
          </cell>
          <cell r="UR201">
            <v>0</v>
          </cell>
          <cell r="US201">
            <v>0</v>
          </cell>
          <cell r="UT201">
            <v>0</v>
          </cell>
          <cell r="UU201">
            <v>0</v>
          </cell>
          <cell r="UV201">
            <v>0</v>
          </cell>
          <cell r="UW201">
            <v>0</v>
          </cell>
          <cell r="UX201">
            <v>0</v>
          </cell>
          <cell r="UY201">
            <v>0</v>
          </cell>
          <cell r="UZ201">
            <v>0</v>
          </cell>
          <cell r="VA201">
            <v>0</v>
          </cell>
          <cell r="VB201">
            <v>0</v>
          </cell>
          <cell r="VC201">
            <v>0</v>
          </cell>
          <cell r="VD201">
            <v>0</v>
          </cell>
          <cell r="VE201">
            <v>0</v>
          </cell>
          <cell r="VF201">
            <v>0</v>
          </cell>
          <cell r="VG201">
            <v>0</v>
          </cell>
          <cell r="VH201">
            <v>0</v>
          </cell>
          <cell r="VI201">
            <v>0</v>
          </cell>
          <cell r="VJ201">
            <v>0</v>
          </cell>
          <cell r="VK201">
            <v>0</v>
          </cell>
          <cell r="VL201">
            <v>0</v>
          </cell>
          <cell r="VM201">
            <v>0</v>
          </cell>
          <cell r="VN201">
            <v>0</v>
          </cell>
          <cell r="VO201">
            <v>0</v>
          </cell>
          <cell r="VP201">
            <v>0</v>
          </cell>
          <cell r="VQ201">
            <v>0</v>
          </cell>
          <cell r="VR201">
            <v>0</v>
          </cell>
          <cell r="VS201">
            <v>0</v>
          </cell>
          <cell r="VT201">
            <v>0</v>
          </cell>
          <cell r="VU201">
            <v>0</v>
          </cell>
          <cell r="VV201">
            <v>0</v>
          </cell>
          <cell r="VW201">
            <v>0</v>
          </cell>
          <cell r="VX201">
            <v>0</v>
          </cell>
          <cell r="VY201">
            <v>0</v>
          </cell>
          <cell r="VZ201">
            <v>0</v>
          </cell>
          <cell r="WA201">
            <v>0</v>
          </cell>
          <cell r="WB201">
            <v>0</v>
          </cell>
          <cell r="WC201">
            <v>0</v>
          </cell>
          <cell r="WD201">
            <v>0</v>
          </cell>
          <cell r="WE201">
            <v>0</v>
          </cell>
        </row>
        <row r="202">
          <cell r="B202" t="str">
            <v>CL171</v>
          </cell>
          <cell r="D202">
            <v>4.9618055218074</v>
          </cell>
          <cell r="E202">
            <v>6.5566543257725911</v>
          </cell>
          <cell r="F202">
            <v>6.0899631868499178</v>
          </cell>
          <cell r="G202">
            <v>5.4262364111420673</v>
          </cell>
          <cell r="H202">
            <v>6.2904380474808121</v>
          </cell>
          <cell r="I202">
            <v>5.2881586030540397</v>
          </cell>
          <cell r="J202">
            <v>6.0685358562245666</v>
          </cell>
          <cell r="K202">
            <v>6.138284501888841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6.7183530747838116</v>
          </cell>
          <cell r="BU202">
            <v>5.9897344828016541</v>
          </cell>
          <cell r="BV202">
            <v>5.590410788529435</v>
          </cell>
          <cell r="BW202">
            <v>5.0645904449618451</v>
          </cell>
          <cell r="BX202">
            <v>5.391415428438167</v>
          </cell>
          <cell r="BY202">
            <v>4.8978100577045716</v>
          </cell>
          <cell r="BZ202">
            <v>6.9094505567244457</v>
          </cell>
          <cell r="CA202">
            <v>6.0644800492466748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5.1345313887764945</v>
          </cell>
          <cell r="CO202">
            <v>6.5891966057046654</v>
          </cell>
          <cell r="CP202">
            <v>6.5986025729683115</v>
          </cell>
          <cell r="CQ202">
            <v>6.7535407414866881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0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0</v>
          </cell>
          <cell r="II202">
            <v>0</v>
          </cell>
          <cell r="IJ202">
            <v>0</v>
          </cell>
          <cell r="IK202">
            <v>0</v>
          </cell>
          <cell r="IL202">
            <v>0</v>
          </cell>
          <cell r="IM202">
            <v>0</v>
          </cell>
          <cell r="IN202">
            <v>0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0</v>
          </cell>
          <cell r="IV202">
            <v>0</v>
          </cell>
          <cell r="IW202">
            <v>0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0</v>
          </cell>
          <cell r="KB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0</v>
          </cell>
          <cell r="ME202">
            <v>0</v>
          </cell>
          <cell r="MF202">
            <v>0</v>
          </cell>
          <cell r="MG202">
            <v>0</v>
          </cell>
          <cell r="MH202">
            <v>0</v>
          </cell>
          <cell r="MI202">
            <v>0</v>
          </cell>
          <cell r="MJ202">
            <v>0</v>
          </cell>
          <cell r="MK202">
            <v>0</v>
          </cell>
          <cell r="ML202">
            <v>0</v>
          </cell>
          <cell r="MM202">
            <v>0</v>
          </cell>
          <cell r="MN202">
            <v>0</v>
          </cell>
          <cell r="MO202">
            <v>0</v>
          </cell>
          <cell r="MP202">
            <v>0</v>
          </cell>
          <cell r="MQ202">
            <v>0</v>
          </cell>
          <cell r="MR202">
            <v>0</v>
          </cell>
          <cell r="MS202">
            <v>0</v>
          </cell>
          <cell r="MT202">
            <v>0</v>
          </cell>
          <cell r="MU202">
            <v>0</v>
          </cell>
          <cell r="MV202">
            <v>0</v>
          </cell>
          <cell r="MW202">
            <v>0</v>
          </cell>
          <cell r="MX202">
            <v>0</v>
          </cell>
          <cell r="MY202">
            <v>0</v>
          </cell>
          <cell r="MZ202">
            <v>0</v>
          </cell>
          <cell r="NA202">
            <v>0</v>
          </cell>
          <cell r="NB202">
            <v>0</v>
          </cell>
          <cell r="NC202">
            <v>0</v>
          </cell>
          <cell r="ND202">
            <v>0</v>
          </cell>
          <cell r="NE202">
            <v>0</v>
          </cell>
          <cell r="NF202">
            <v>0</v>
          </cell>
          <cell r="NG202">
            <v>0</v>
          </cell>
          <cell r="NH202">
            <v>0</v>
          </cell>
          <cell r="NI202">
            <v>0</v>
          </cell>
          <cell r="NJ202">
            <v>0</v>
          </cell>
          <cell r="NK202">
            <v>0</v>
          </cell>
          <cell r="NL202">
            <v>0</v>
          </cell>
          <cell r="NM202">
            <v>0</v>
          </cell>
          <cell r="NN202">
            <v>0</v>
          </cell>
          <cell r="NO202">
            <v>0</v>
          </cell>
          <cell r="NP202">
            <v>0</v>
          </cell>
          <cell r="NQ202">
            <v>0</v>
          </cell>
          <cell r="NR202">
            <v>0</v>
          </cell>
          <cell r="NS202">
            <v>0</v>
          </cell>
          <cell r="NT202">
            <v>0</v>
          </cell>
          <cell r="NU202">
            <v>0</v>
          </cell>
          <cell r="NV202">
            <v>0</v>
          </cell>
          <cell r="NW202">
            <v>0</v>
          </cell>
          <cell r="NX202">
            <v>0</v>
          </cell>
          <cell r="NY202">
            <v>0</v>
          </cell>
          <cell r="NZ202">
            <v>0</v>
          </cell>
          <cell r="OA202">
            <v>0</v>
          </cell>
          <cell r="OB202">
            <v>0</v>
          </cell>
          <cell r="OC202">
            <v>0</v>
          </cell>
          <cell r="OD202">
            <v>0</v>
          </cell>
          <cell r="OE202">
            <v>0</v>
          </cell>
          <cell r="OF202">
            <v>0</v>
          </cell>
          <cell r="OG202">
            <v>0</v>
          </cell>
          <cell r="OH202">
            <v>0</v>
          </cell>
          <cell r="OI202">
            <v>0</v>
          </cell>
          <cell r="OJ202">
            <v>0</v>
          </cell>
          <cell r="OK202">
            <v>0</v>
          </cell>
          <cell r="OL202">
            <v>0</v>
          </cell>
          <cell r="OM202">
            <v>0</v>
          </cell>
          <cell r="ON202">
            <v>0</v>
          </cell>
          <cell r="OO202">
            <v>0</v>
          </cell>
          <cell r="OP202">
            <v>0</v>
          </cell>
          <cell r="OQ202">
            <v>0</v>
          </cell>
          <cell r="OR202">
            <v>0</v>
          </cell>
          <cell r="OS202">
            <v>0</v>
          </cell>
          <cell r="OT202">
            <v>0</v>
          </cell>
          <cell r="OU202">
            <v>0</v>
          </cell>
          <cell r="OV202">
            <v>0</v>
          </cell>
          <cell r="OW202">
            <v>0</v>
          </cell>
          <cell r="OX202">
            <v>0</v>
          </cell>
          <cell r="OY202">
            <v>0</v>
          </cell>
          <cell r="OZ202">
            <v>0</v>
          </cell>
          <cell r="PA202">
            <v>0</v>
          </cell>
          <cell r="PB202">
            <v>0</v>
          </cell>
          <cell r="PC202">
            <v>0</v>
          </cell>
          <cell r="PD202">
            <v>0</v>
          </cell>
          <cell r="PE202">
            <v>0</v>
          </cell>
          <cell r="PF202">
            <v>0</v>
          </cell>
          <cell r="PG202">
            <v>0</v>
          </cell>
          <cell r="PH202">
            <v>0</v>
          </cell>
          <cell r="PI202">
            <v>0</v>
          </cell>
          <cell r="PJ202">
            <v>0</v>
          </cell>
          <cell r="PK202">
            <v>0</v>
          </cell>
          <cell r="PL202">
            <v>0</v>
          </cell>
          <cell r="PM202">
            <v>0</v>
          </cell>
          <cell r="PN202">
            <v>0</v>
          </cell>
          <cell r="PO202">
            <v>0</v>
          </cell>
          <cell r="PP202">
            <v>0</v>
          </cell>
          <cell r="PQ202">
            <v>0</v>
          </cell>
          <cell r="PR202">
            <v>0</v>
          </cell>
          <cell r="PS202">
            <v>0</v>
          </cell>
          <cell r="PT202">
            <v>0</v>
          </cell>
          <cell r="PU202">
            <v>0</v>
          </cell>
          <cell r="PV202">
            <v>0</v>
          </cell>
          <cell r="PW202">
            <v>0</v>
          </cell>
          <cell r="PX202">
            <v>0</v>
          </cell>
          <cell r="PY202">
            <v>0</v>
          </cell>
          <cell r="PZ202">
            <v>0</v>
          </cell>
          <cell r="QA202">
            <v>0</v>
          </cell>
          <cell r="QB202">
            <v>0</v>
          </cell>
          <cell r="QC202">
            <v>0</v>
          </cell>
          <cell r="QD202">
            <v>0</v>
          </cell>
          <cell r="QE202">
            <v>0</v>
          </cell>
          <cell r="QF202">
            <v>0</v>
          </cell>
          <cell r="QG202">
            <v>0</v>
          </cell>
          <cell r="QH202">
            <v>0</v>
          </cell>
          <cell r="QI202">
            <v>0</v>
          </cell>
          <cell r="QJ202">
            <v>0</v>
          </cell>
          <cell r="QK202">
            <v>0</v>
          </cell>
          <cell r="QL202">
            <v>0</v>
          </cell>
          <cell r="QM202">
            <v>0</v>
          </cell>
          <cell r="QN202">
            <v>0</v>
          </cell>
          <cell r="QO202">
            <v>0</v>
          </cell>
          <cell r="QP202">
            <v>0</v>
          </cell>
          <cell r="QQ202">
            <v>0</v>
          </cell>
          <cell r="QR202">
            <v>0</v>
          </cell>
          <cell r="QS202">
            <v>0</v>
          </cell>
          <cell r="QT202">
            <v>0</v>
          </cell>
          <cell r="QU202">
            <v>0</v>
          </cell>
          <cell r="QV202">
            <v>0</v>
          </cell>
          <cell r="QW202">
            <v>0</v>
          </cell>
          <cell r="QX202">
            <v>0</v>
          </cell>
          <cell r="QY202">
            <v>0</v>
          </cell>
          <cell r="QZ202">
            <v>0</v>
          </cell>
          <cell r="RA202">
            <v>0</v>
          </cell>
          <cell r="RB202">
            <v>0</v>
          </cell>
          <cell r="RC202">
            <v>0</v>
          </cell>
          <cell r="RD202">
            <v>0</v>
          </cell>
          <cell r="RE202">
            <v>0</v>
          </cell>
          <cell r="RF202">
            <v>0</v>
          </cell>
          <cell r="RG202">
            <v>0</v>
          </cell>
          <cell r="RH202">
            <v>0</v>
          </cell>
          <cell r="RI202">
            <v>0</v>
          </cell>
          <cell r="RJ202">
            <v>0</v>
          </cell>
          <cell r="RK202">
            <v>0</v>
          </cell>
          <cell r="RL202">
            <v>0</v>
          </cell>
          <cell r="RM202">
            <v>0</v>
          </cell>
          <cell r="RN202">
            <v>0</v>
          </cell>
          <cell r="RO202">
            <v>0</v>
          </cell>
          <cell r="RP202">
            <v>0</v>
          </cell>
          <cell r="RQ202">
            <v>0</v>
          </cell>
          <cell r="RR202">
            <v>0</v>
          </cell>
          <cell r="RS202">
            <v>0</v>
          </cell>
          <cell r="RT202">
            <v>0</v>
          </cell>
          <cell r="RU202">
            <v>0</v>
          </cell>
          <cell r="RV202">
            <v>0</v>
          </cell>
          <cell r="RW202">
            <v>0</v>
          </cell>
          <cell r="RX202">
            <v>0</v>
          </cell>
          <cell r="RY202">
            <v>0</v>
          </cell>
          <cell r="RZ202">
            <v>0</v>
          </cell>
          <cell r="SA202">
            <v>0</v>
          </cell>
          <cell r="SB202">
            <v>0</v>
          </cell>
          <cell r="SC202">
            <v>0</v>
          </cell>
          <cell r="SD202">
            <v>0</v>
          </cell>
          <cell r="SE202">
            <v>0</v>
          </cell>
          <cell r="SF202">
            <v>0</v>
          </cell>
          <cell r="SG202">
            <v>0</v>
          </cell>
          <cell r="SH202">
            <v>0</v>
          </cell>
          <cell r="SI202">
            <v>0</v>
          </cell>
          <cell r="SJ202">
            <v>0</v>
          </cell>
          <cell r="SK202">
            <v>0</v>
          </cell>
          <cell r="SL202">
            <v>0</v>
          </cell>
          <cell r="SM202">
            <v>0</v>
          </cell>
          <cell r="SN202">
            <v>0</v>
          </cell>
          <cell r="SO202">
            <v>0</v>
          </cell>
          <cell r="SP202">
            <v>0</v>
          </cell>
          <cell r="SQ202">
            <v>0</v>
          </cell>
          <cell r="SR202">
            <v>0</v>
          </cell>
          <cell r="SS202">
            <v>0</v>
          </cell>
          <cell r="ST202">
            <v>0</v>
          </cell>
          <cell r="SU202">
            <v>0</v>
          </cell>
          <cell r="SV202">
            <v>0</v>
          </cell>
          <cell r="SW202">
            <v>0</v>
          </cell>
          <cell r="SX202">
            <v>0</v>
          </cell>
          <cell r="SY202">
            <v>0</v>
          </cell>
          <cell r="SZ202">
            <v>0</v>
          </cell>
          <cell r="TA202">
            <v>0</v>
          </cell>
          <cell r="TB202">
            <v>0</v>
          </cell>
          <cell r="TC202">
            <v>0</v>
          </cell>
          <cell r="TD202">
            <v>0</v>
          </cell>
          <cell r="TE202">
            <v>0</v>
          </cell>
          <cell r="TF202">
            <v>0</v>
          </cell>
          <cell r="TG202">
            <v>0</v>
          </cell>
          <cell r="TH202">
            <v>0</v>
          </cell>
          <cell r="TI202">
            <v>0</v>
          </cell>
          <cell r="TJ202">
            <v>0</v>
          </cell>
          <cell r="TK202">
            <v>0</v>
          </cell>
          <cell r="TL202">
            <v>0</v>
          </cell>
          <cell r="TM202">
            <v>0</v>
          </cell>
          <cell r="TN202">
            <v>0</v>
          </cell>
          <cell r="TO202">
            <v>0</v>
          </cell>
          <cell r="TP202">
            <v>0</v>
          </cell>
          <cell r="TQ202">
            <v>0</v>
          </cell>
          <cell r="TR202">
            <v>0</v>
          </cell>
          <cell r="TS202">
            <v>0</v>
          </cell>
          <cell r="TT202">
            <v>0</v>
          </cell>
          <cell r="TU202">
            <v>0</v>
          </cell>
          <cell r="TV202">
            <v>0</v>
          </cell>
          <cell r="TW202">
            <v>0</v>
          </cell>
          <cell r="TX202">
            <v>0</v>
          </cell>
          <cell r="TY202">
            <v>0</v>
          </cell>
          <cell r="TZ202">
            <v>0</v>
          </cell>
          <cell r="UA202">
            <v>0</v>
          </cell>
          <cell r="UB202">
            <v>0</v>
          </cell>
          <cell r="UC202">
            <v>0</v>
          </cell>
          <cell r="UD202">
            <v>0</v>
          </cell>
          <cell r="UE202">
            <v>0</v>
          </cell>
          <cell r="UF202">
            <v>0</v>
          </cell>
          <cell r="UG202">
            <v>0</v>
          </cell>
          <cell r="UH202">
            <v>0</v>
          </cell>
          <cell r="UI202">
            <v>0</v>
          </cell>
          <cell r="UJ202">
            <v>0</v>
          </cell>
          <cell r="UK202">
            <v>0</v>
          </cell>
          <cell r="UL202">
            <v>0</v>
          </cell>
          <cell r="UM202">
            <v>0</v>
          </cell>
          <cell r="UN202">
            <v>0</v>
          </cell>
          <cell r="UO202">
            <v>0</v>
          </cell>
          <cell r="UP202">
            <v>0</v>
          </cell>
          <cell r="UQ202">
            <v>0</v>
          </cell>
          <cell r="UR202">
            <v>0</v>
          </cell>
          <cell r="US202">
            <v>0</v>
          </cell>
          <cell r="UT202">
            <v>0</v>
          </cell>
          <cell r="UU202">
            <v>0</v>
          </cell>
          <cell r="UV202">
            <v>0</v>
          </cell>
          <cell r="UW202">
            <v>0</v>
          </cell>
          <cell r="UX202">
            <v>0</v>
          </cell>
          <cell r="UY202">
            <v>0</v>
          </cell>
          <cell r="UZ202">
            <v>0</v>
          </cell>
          <cell r="VA202">
            <v>0</v>
          </cell>
          <cell r="VB202">
            <v>0</v>
          </cell>
          <cell r="VC202">
            <v>0</v>
          </cell>
          <cell r="VD202">
            <v>0</v>
          </cell>
          <cell r="VE202">
            <v>0</v>
          </cell>
          <cell r="VF202">
            <v>0</v>
          </cell>
          <cell r="VG202">
            <v>0</v>
          </cell>
          <cell r="VH202">
            <v>0</v>
          </cell>
          <cell r="VI202">
            <v>0</v>
          </cell>
          <cell r="VJ202">
            <v>0</v>
          </cell>
          <cell r="VK202">
            <v>0</v>
          </cell>
          <cell r="VL202">
            <v>0</v>
          </cell>
          <cell r="VM202">
            <v>0</v>
          </cell>
          <cell r="VN202">
            <v>0</v>
          </cell>
          <cell r="VO202">
            <v>0</v>
          </cell>
          <cell r="VP202">
            <v>0</v>
          </cell>
          <cell r="VQ202">
            <v>0</v>
          </cell>
          <cell r="VR202">
            <v>0</v>
          </cell>
          <cell r="VS202">
            <v>0</v>
          </cell>
          <cell r="VT202">
            <v>0</v>
          </cell>
          <cell r="VU202">
            <v>0</v>
          </cell>
          <cell r="VV202">
            <v>0</v>
          </cell>
          <cell r="VW202">
            <v>0</v>
          </cell>
          <cell r="VX202">
            <v>0</v>
          </cell>
          <cell r="VY202">
            <v>0</v>
          </cell>
          <cell r="VZ202">
            <v>0</v>
          </cell>
          <cell r="WA202">
            <v>0</v>
          </cell>
          <cell r="WB202">
            <v>0</v>
          </cell>
          <cell r="WC202">
            <v>0</v>
          </cell>
          <cell r="WD202">
            <v>0</v>
          </cell>
          <cell r="WE202">
            <v>0</v>
          </cell>
        </row>
        <row r="203">
          <cell r="B203" t="str">
            <v>CL172</v>
          </cell>
          <cell r="D203">
            <v>0.20254651818318767</v>
          </cell>
          <cell r="E203">
            <v>0.15465882430197131</v>
          </cell>
          <cell r="F203">
            <v>0.16126758350920709</v>
          </cell>
          <cell r="G203">
            <v>0.15152952438204026</v>
          </cell>
          <cell r="H203">
            <v>0.19871848112715382</v>
          </cell>
          <cell r="I203">
            <v>0.16801126090943164</v>
          </cell>
          <cell r="J203">
            <v>0.21818094849536751</v>
          </cell>
          <cell r="K203">
            <v>0.15803491680796294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.12856452841544727</v>
          </cell>
          <cell r="BU203">
            <v>0.11340777913618252</v>
          </cell>
          <cell r="BV203">
            <v>0.12071635431884994</v>
          </cell>
          <cell r="BW203">
            <v>0.11800687927200729</v>
          </cell>
          <cell r="BX203">
            <v>0.15757862284066107</v>
          </cell>
          <cell r="BY203">
            <v>0.12592537135439286</v>
          </cell>
          <cell r="BZ203">
            <v>0.1514703802765788</v>
          </cell>
          <cell r="CA203">
            <v>0.13676441300353245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2.9628178134970533E-2</v>
          </cell>
          <cell r="CG203">
            <v>2.8726971224896612E-2</v>
          </cell>
          <cell r="CH203">
            <v>3.6923531953127073E-2</v>
          </cell>
          <cell r="CI203">
            <v>3.4714437999579524E-2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.19617248209803106</v>
          </cell>
          <cell r="CO203">
            <v>0.14726306939832981</v>
          </cell>
          <cell r="CP203">
            <v>0.16257593784522228</v>
          </cell>
          <cell r="CQ203">
            <v>0.15918277389126143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0</v>
          </cell>
          <cell r="GW203">
            <v>0</v>
          </cell>
          <cell r="GX203">
            <v>0</v>
          </cell>
          <cell r="GY203">
            <v>0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</v>
          </cell>
          <cell r="HP203">
            <v>0</v>
          </cell>
          <cell r="HQ203">
            <v>0</v>
          </cell>
          <cell r="HR203">
            <v>0</v>
          </cell>
          <cell r="HS203">
            <v>0</v>
          </cell>
          <cell r="HT203">
            <v>0</v>
          </cell>
          <cell r="HU203">
            <v>0</v>
          </cell>
          <cell r="HV203">
            <v>0</v>
          </cell>
          <cell r="HW203">
            <v>0</v>
          </cell>
          <cell r="HX203">
            <v>0</v>
          </cell>
          <cell r="HY203">
            <v>0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0</v>
          </cell>
          <cell r="IJ203">
            <v>0</v>
          </cell>
          <cell r="IK203">
            <v>0</v>
          </cell>
          <cell r="IL203">
            <v>0</v>
          </cell>
          <cell r="IM203">
            <v>0</v>
          </cell>
          <cell r="IN203">
            <v>0</v>
          </cell>
          <cell r="IO203">
            <v>0</v>
          </cell>
          <cell r="IP203">
            <v>0</v>
          </cell>
          <cell r="IQ203">
            <v>0</v>
          </cell>
          <cell r="IR203">
            <v>0</v>
          </cell>
          <cell r="IS203">
            <v>0</v>
          </cell>
          <cell r="IT203">
            <v>0</v>
          </cell>
          <cell r="IU203">
            <v>0</v>
          </cell>
          <cell r="IV203">
            <v>0</v>
          </cell>
          <cell r="IW203">
            <v>0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</v>
          </cell>
          <cell r="JI203">
            <v>0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0</v>
          </cell>
          <cell r="JY203">
            <v>0</v>
          </cell>
          <cell r="JZ203">
            <v>0</v>
          </cell>
          <cell r="KA203">
            <v>0</v>
          </cell>
          <cell r="KB203">
            <v>0</v>
          </cell>
          <cell r="KC203">
            <v>0</v>
          </cell>
          <cell r="KD203">
            <v>0</v>
          </cell>
          <cell r="KE203">
            <v>0</v>
          </cell>
          <cell r="KF203">
            <v>0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0</v>
          </cell>
          <cell r="LP203">
            <v>0</v>
          </cell>
          <cell r="LQ203">
            <v>0</v>
          </cell>
          <cell r="LR203">
            <v>0</v>
          </cell>
          <cell r="LS203">
            <v>0</v>
          </cell>
          <cell r="LT203">
            <v>0</v>
          </cell>
          <cell r="LU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0</v>
          </cell>
          <cell r="MF203">
            <v>0</v>
          </cell>
          <cell r="MG203">
            <v>0</v>
          </cell>
          <cell r="MH203">
            <v>0</v>
          </cell>
          <cell r="MI203">
            <v>0</v>
          </cell>
          <cell r="MJ203">
            <v>0</v>
          </cell>
          <cell r="MK203">
            <v>0</v>
          </cell>
          <cell r="ML203">
            <v>0</v>
          </cell>
          <cell r="MM203">
            <v>0</v>
          </cell>
          <cell r="MN203">
            <v>0</v>
          </cell>
          <cell r="MO203">
            <v>0</v>
          </cell>
          <cell r="MP203">
            <v>0</v>
          </cell>
          <cell r="MQ203">
            <v>0</v>
          </cell>
          <cell r="MR203">
            <v>0</v>
          </cell>
          <cell r="MS203">
            <v>0</v>
          </cell>
          <cell r="MT203">
            <v>0</v>
          </cell>
          <cell r="MU203">
            <v>0</v>
          </cell>
          <cell r="MV203">
            <v>0</v>
          </cell>
          <cell r="MW203">
            <v>0</v>
          </cell>
          <cell r="MX203">
            <v>0</v>
          </cell>
          <cell r="MY203">
            <v>0</v>
          </cell>
          <cell r="MZ203">
            <v>0</v>
          </cell>
          <cell r="NA203">
            <v>0</v>
          </cell>
          <cell r="NB203">
            <v>0</v>
          </cell>
          <cell r="NC203">
            <v>0</v>
          </cell>
          <cell r="ND203">
            <v>0</v>
          </cell>
          <cell r="NE203">
            <v>0</v>
          </cell>
          <cell r="NF203">
            <v>0</v>
          </cell>
          <cell r="NG203">
            <v>0</v>
          </cell>
          <cell r="NH203">
            <v>0</v>
          </cell>
          <cell r="NI203">
            <v>0</v>
          </cell>
          <cell r="NJ203">
            <v>0</v>
          </cell>
          <cell r="NK203">
            <v>0</v>
          </cell>
          <cell r="NL203">
            <v>0</v>
          </cell>
          <cell r="NM203">
            <v>0</v>
          </cell>
          <cell r="NN203">
            <v>0</v>
          </cell>
          <cell r="NO203">
            <v>0</v>
          </cell>
          <cell r="NP203">
            <v>0</v>
          </cell>
          <cell r="NQ203">
            <v>0</v>
          </cell>
          <cell r="NR203">
            <v>0</v>
          </cell>
          <cell r="NS203">
            <v>0</v>
          </cell>
          <cell r="NT203">
            <v>0</v>
          </cell>
          <cell r="NU203">
            <v>0</v>
          </cell>
          <cell r="NV203">
            <v>0</v>
          </cell>
          <cell r="NW203">
            <v>0</v>
          </cell>
          <cell r="NX203">
            <v>0</v>
          </cell>
          <cell r="NY203">
            <v>0</v>
          </cell>
          <cell r="NZ203">
            <v>0</v>
          </cell>
          <cell r="OA203">
            <v>0</v>
          </cell>
          <cell r="OB203">
            <v>0</v>
          </cell>
          <cell r="OC203">
            <v>0</v>
          </cell>
          <cell r="OD203">
            <v>0</v>
          </cell>
          <cell r="OE203">
            <v>0</v>
          </cell>
          <cell r="OF203">
            <v>0</v>
          </cell>
          <cell r="OG203">
            <v>0</v>
          </cell>
          <cell r="OH203">
            <v>0</v>
          </cell>
          <cell r="OI203">
            <v>0</v>
          </cell>
          <cell r="OJ203">
            <v>0</v>
          </cell>
          <cell r="OK203">
            <v>0</v>
          </cell>
          <cell r="OL203">
            <v>0</v>
          </cell>
          <cell r="OM203">
            <v>0</v>
          </cell>
          <cell r="ON203">
            <v>0</v>
          </cell>
          <cell r="OO203">
            <v>0</v>
          </cell>
          <cell r="OP203">
            <v>0</v>
          </cell>
          <cell r="OQ203">
            <v>0</v>
          </cell>
          <cell r="OR203">
            <v>0</v>
          </cell>
          <cell r="OS203">
            <v>0</v>
          </cell>
          <cell r="OT203">
            <v>0</v>
          </cell>
          <cell r="OU203">
            <v>0</v>
          </cell>
          <cell r="OV203">
            <v>0</v>
          </cell>
          <cell r="OW203">
            <v>0</v>
          </cell>
          <cell r="OX203">
            <v>0</v>
          </cell>
          <cell r="OY203">
            <v>0</v>
          </cell>
          <cell r="OZ203">
            <v>0</v>
          </cell>
          <cell r="PA203">
            <v>0</v>
          </cell>
          <cell r="PB203">
            <v>0</v>
          </cell>
          <cell r="PC203">
            <v>0</v>
          </cell>
          <cell r="PD203">
            <v>0</v>
          </cell>
          <cell r="PE203">
            <v>0</v>
          </cell>
          <cell r="PF203">
            <v>0</v>
          </cell>
          <cell r="PG203">
            <v>0</v>
          </cell>
          <cell r="PH203">
            <v>0</v>
          </cell>
          <cell r="PI203">
            <v>0</v>
          </cell>
          <cell r="PJ203">
            <v>0</v>
          </cell>
          <cell r="PK203">
            <v>0</v>
          </cell>
          <cell r="PL203">
            <v>0</v>
          </cell>
          <cell r="PM203">
            <v>0</v>
          </cell>
          <cell r="PN203">
            <v>0</v>
          </cell>
          <cell r="PO203">
            <v>0</v>
          </cell>
          <cell r="PP203">
            <v>0</v>
          </cell>
          <cell r="PQ203">
            <v>0</v>
          </cell>
          <cell r="PR203">
            <v>0</v>
          </cell>
          <cell r="PS203">
            <v>0</v>
          </cell>
          <cell r="PT203">
            <v>0</v>
          </cell>
          <cell r="PU203">
            <v>0</v>
          </cell>
          <cell r="PV203">
            <v>0</v>
          </cell>
          <cell r="PW203">
            <v>0</v>
          </cell>
          <cell r="PX203">
            <v>0</v>
          </cell>
          <cell r="PY203">
            <v>0</v>
          </cell>
          <cell r="PZ203">
            <v>0</v>
          </cell>
          <cell r="QA203">
            <v>0</v>
          </cell>
          <cell r="QB203">
            <v>0</v>
          </cell>
          <cell r="QC203">
            <v>0</v>
          </cell>
          <cell r="QD203">
            <v>0</v>
          </cell>
          <cell r="QE203">
            <v>0</v>
          </cell>
          <cell r="QF203">
            <v>0</v>
          </cell>
          <cell r="QG203">
            <v>0</v>
          </cell>
          <cell r="QH203">
            <v>0</v>
          </cell>
          <cell r="QI203">
            <v>0</v>
          </cell>
          <cell r="QJ203">
            <v>0</v>
          </cell>
          <cell r="QK203">
            <v>0</v>
          </cell>
          <cell r="QL203">
            <v>0</v>
          </cell>
          <cell r="QM203">
            <v>0</v>
          </cell>
          <cell r="QN203">
            <v>0</v>
          </cell>
          <cell r="QO203">
            <v>0</v>
          </cell>
          <cell r="QP203">
            <v>0</v>
          </cell>
          <cell r="QQ203">
            <v>0</v>
          </cell>
          <cell r="QR203">
            <v>0</v>
          </cell>
          <cell r="QS203">
            <v>0</v>
          </cell>
          <cell r="QT203">
            <v>0</v>
          </cell>
          <cell r="QU203">
            <v>0</v>
          </cell>
          <cell r="QV203">
            <v>0</v>
          </cell>
          <cell r="QW203">
            <v>0</v>
          </cell>
          <cell r="QX203">
            <v>0</v>
          </cell>
          <cell r="QY203">
            <v>0</v>
          </cell>
          <cell r="QZ203">
            <v>0</v>
          </cell>
          <cell r="RA203">
            <v>0</v>
          </cell>
          <cell r="RB203">
            <v>0</v>
          </cell>
          <cell r="RC203">
            <v>0</v>
          </cell>
          <cell r="RD203">
            <v>0</v>
          </cell>
          <cell r="RE203">
            <v>0</v>
          </cell>
          <cell r="RF203">
            <v>0</v>
          </cell>
          <cell r="RG203">
            <v>0</v>
          </cell>
          <cell r="RH203">
            <v>0</v>
          </cell>
          <cell r="RI203">
            <v>0</v>
          </cell>
          <cell r="RJ203">
            <v>0</v>
          </cell>
          <cell r="RK203">
            <v>0</v>
          </cell>
          <cell r="RL203">
            <v>0</v>
          </cell>
          <cell r="RM203">
            <v>0</v>
          </cell>
          <cell r="RN203">
            <v>0</v>
          </cell>
          <cell r="RO203">
            <v>0</v>
          </cell>
          <cell r="RP203">
            <v>0</v>
          </cell>
          <cell r="RQ203">
            <v>0</v>
          </cell>
          <cell r="RR203">
            <v>0</v>
          </cell>
          <cell r="RS203">
            <v>0</v>
          </cell>
          <cell r="RT203">
            <v>0</v>
          </cell>
          <cell r="RU203">
            <v>0</v>
          </cell>
          <cell r="RV203">
            <v>0</v>
          </cell>
          <cell r="RW203">
            <v>0</v>
          </cell>
          <cell r="RX203">
            <v>0</v>
          </cell>
          <cell r="RY203">
            <v>0</v>
          </cell>
          <cell r="RZ203">
            <v>0</v>
          </cell>
          <cell r="SA203">
            <v>0</v>
          </cell>
          <cell r="SB203">
            <v>0</v>
          </cell>
          <cell r="SC203">
            <v>0</v>
          </cell>
          <cell r="SD203">
            <v>0</v>
          </cell>
          <cell r="SE203">
            <v>0</v>
          </cell>
          <cell r="SF203">
            <v>0</v>
          </cell>
          <cell r="SG203">
            <v>0</v>
          </cell>
          <cell r="SH203">
            <v>0</v>
          </cell>
          <cell r="SI203">
            <v>0</v>
          </cell>
          <cell r="SJ203">
            <v>0</v>
          </cell>
          <cell r="SK203">
            <v>0</v>
          </cell>
          <cell r="SL203">
            <v>0</v>
          </cell>
          <cell r="SM203">
            <v>0</v>
          </cell>
          <cell r="SN203">
            <v>0</v>
          </cell>
          <cell r="SO203">
            <v>0</v>
          </cell>
          <cell r="SP203">
            <v>0</v>
          </cell>
          <cell r="SQ203">
            <v>0</v>
          </cell>
          <cell r="SR203">
            <v>0</v>
          </cell>
          <cell r="SS203">
            <v>0</v>
          </cell>
          <cell r="ST203">
            <v>0</v>
          </cell>
          <cell r="SU203">
            <v>0</v>
          </cell>
          <cell r="SV203">
            <v>0</v>
          </cell>
          <cell r="SW203">
            <v>0</v>
          </cell>
          <cell r="SX203">
            <v>0</v>
          </cell>
          <cell r="SY203">
            <v>0</v>
          </cell>
          <cell r="SZ203">
            <v>0</v>
          </cell>
          <cell r="TA203">
            <v>0</v>
          </cell>
          <cell r="TB203">
            <v>0</v>
          </cell>
          <cell r="TC203">
            <v>0</v>
          </cell>
          <cell r="TD203">
            <v>0</v>
          </cell>
          <cell r="TE203">
            <v>0</v>
          </cell>
          <cell r="TF203">
            <v>0</v>
          </cell>
          <cell r="TG203">
            <v>0</v>
          </cell>
          <cell r="TH203">
            <v>0</v>
          </cell>
          <cell r="TI203">
            <v>0</v>
          </cell>
          <cell r="TJ203">
            <v>0</v>
          </cell>
          <cell r="TK203">
            <v>0</v>
          </cell>
          <cell r="TL203">
            <v>0</v>
          </cell>
          <cell r="TM203">
            <v>0</v>
          </cell>
          <cell r="TN203">
            <v>0</v>
          </cell>
          <cell r="TO203">
            <v>0</v>
          </cell>
          <cell r="TP203">
            <v>0</v>
          </cell>
          <cell r="TQ203">
            <v>0</v>
          </cell>
          <cell r="TR203">
            <v>0</v>
          </cell>
          <cell r="TS203">
            <v>0</v>
          </cell>
          <cell r="TT203">
            <v>0</v>
          </cell>
          <cell r="TU203">
            <v>0</v>
          </cell>
          <cell r="TV203">
            <v>0</v>
          </cell>
          <cell r="TW203">
            <v>0</v>
          </cell>
          <cell r="TX203">
            <v>0</v>
          </cell>
          <cell r="TY203">
            <v>0</v>
          </cell>
          <cell r="TZ203">
            <v>0</v>
          </cell>
          <cell r="UA203">
            <v>0</v>
          </cell>
          <cell r="UB203">
            <v>0</v>
          </cell>
          <cell r="UC203">
            <v>0</v>
          </cell>
          <cell r="UD203">
            <v>0</v>
          </cell>
          <cell r="UE203">
            <v>0</v>
          </cell>
          <cell r="UF203">
            <v>0</v>
          </cell>
          <cell r="UG203">
            <v>0</v>
          </cell>
          <cell r="UH203">
            <v>0</v>
          </cell>
          <cell r="UI203">
            <v>0</v>
          </cell>
          <cell r="UJ203">
            <v>0</v>
          </cell>
          <cell r="UK203">
            <v>0</v>
          </cell>
          <cell r="UL203">
            <v>0</v>
          </cell>
          <cell r="UM203">
            <v>0</v>
          </cell>
          <cell r="UN203">
            <v>0</v>
          </cell>
          <cell r="UO203">
            <v>0</v>
          </cell>
          <cell r="UP203">
            <v>0</v>
          </cell>
          <cell r="UQ203">
            <v>0</v>
          </cell>
          <cell r="UR203">
            <v>0</v>
          </cell>
          <cell r="US203">
            <v>0</v>
          </cell>
          <cell r="UT203">
            <v>0</v>
          </cell>
          <cell r="UU203">
            <v>0</v>
          </cell>
          <cell r="UV203">
            <v>0</v>
          </cell>
          <cell r="UW203">
            <v>0</v>
          </cell>
          <cell r="UX203">
            <v>0</v>
          </cell>
          <cell r="UY203">
            <v>0</v>
          </cell>
          <cell r="UZ203">
            <v>0</v>
          </cell>
          <cell r="VA203">
            <v>0</v>
          </cell>
          <cell r="VB203">
            <v>0</v>
          </cell>
          <cell r="VC203">
            <v>0</v>
          </cell>
          <cell r="VD203">
            <v>0</v>
          </cell>
          <cell r="VE203">
            <v>0</v>
          </cell>
          <cell r="VF203">
            <v>0</v>
          </cell>
          <cell r="VG203">
            <v>0</v>
          </cell>
          <cell r="VH203">
            <v>0</v>
          </cell>
          <cell r="VI203">
            <v>0</v>
          </cell>
          <cell r="VJ203">
            <v>0</v>
          </cell>
          <cell r="VK203">
            <v>0</v>
          </cell>
          <cell r="VL203">
            <v>0</v>
          </cell>
          <cell r="VM203">
            <v>0</v>
          </cell>
          <cell r="VN203">
            <v>0</v>
          </cell>
          <cell r="VO203">
            <v>0</v>
          </cell>
          <cell r="VP203">
            <v>0</v>
          </cell>
          <cell r="VQ203">
            <v>0</v>
          </cell>
          <cell r="VR203">
            <v>0</v>
          </cell>
          <cell r="VS203">
            <v>0</v>
          </cell>
          <cell r="VT203">
            <v>0</v>
          </cell>
          <cell r="VU203">
            <v>0</v>
          </cell>
          <cell r="VV203">
            <v>0</v>
          </cell>
          <cell r="VW203">
            <v>0</v>
          </cell>
          <cell r="VX203">
            <v>0</v>
          </cell>
          <cell r="VY203">
            <v>0</v>
          </cell>
          <cell r="VZ203">
            <v>0</v>
          </cell>
          <cell r="WA203">
            <v>0</v>
          </cell>
          <cell r="WB203">
            <v>0</v>
          </cell>
          <cell r="WC203">
            <v>0</v>
          </cell>
          <cell r="WD203">
            <v>0</v>
          </cell>
          <cell r="WE203">
            <v>0</v>
          </cell>
        </row>
        <row r="204">
          <cell r="B204" t="str">
            <v>CL173</v>
          </cell>
          <cell r="D204">
            <v>23.956614824513231</v>
          </cell>
          <cell r="E204">
            <v>24.330259546497398</v>
          </cell>
          <cell r="F204">
            <v>20.854181783107261</v>
          </cell>
          <cell r="G204">
            <v>18.715522505534004</v>
          </cell>
          <cell r="H204">
            <v>23.805075650442447</v>
          </cell>
          <cell r="I204">
            <v>23.035544375635002</v>
          </cell>
          <cell r="J204">
            <v>21.079518569248844</v>
          </cell>
          <cell r="K204">
            <v>16.794663935206678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19.60184904879269</v>
          </cell>
          <cell r="BU204">
            <v>23.666988583667688</v>
          </cell>
          <cell r="BV204">
            <v>22.592641684491912</v>
          </cell>
          <cell r="BW204">
            <v>18.397329288615079</v>
          </cell>
          <cell r="BX204">
            <v>18.405114238150258</v>
          </cell>
          <cell r="BY204">
            <v>24.556906854166389</v>
          </cell>
          <cell r="BZ204">
            <v>21.893055398494671</v>
          </cell>
          <cell r="CA204">
            <v>18.277524263066429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17.800204913266636</v>
          </cell>
          <cell r="CO204">
            <v>23.374886819642629</v>
          </cell>
          <cell r="CP204">
            <v>22.980304619706075</v>
          </cell>
          <cell r="CQ204">
            <v>17.455547844227148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A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K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C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M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E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O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  <cell r="TG204">
            <v>0</v>
          </cell>
          <cell r="TH204">
            <v>0</v>
          </cell>
          <cell r="TI204">
            <v>0</v>
          </cell>
          <cell r="TJ204">
            <v>0</v>
          </cell>
          <cell r="TK204">
            <v>0</v>
          </cell>
          <cell r="TL204">
            <v>0</v>
          </cell>
          <cell r="TM204">
            <v>0</v>
          </cell>
          <cell r="TN204">
            <v>0</v>
          </cell>
          <cell r="TO204">
            <v>0</v>
          </cell>
          <cell r="TP204">
            <v>0</v>
          </cell>
          <cell r="TQ204">
            <v>0</v>
          </cell>
          <cell r="TR204">
            <v>0</v>
          </cell>
          <cell r="TS204">
            <v>0</v>
          </cell>
          <cell r="TT204">
            <v>0</v>
          </cell>
          <cell r="TU204">
            <v>0</v>
          </cell>
          <cell r="TV204">
            <v>0</v>
          </cell>
          <cell r="TW204">
            <v>0</v>
          </cell>
          <cell r="TX204">
            <v>0</v>
          </cell>
          <cell r="TY204">
            <v>0</v>
          </cell>
          <cell r="TZ204">
            <v>0</v>
          </cell>
          <cell r="UA204">
            <v>0</v>
          </cell>
          <cell r="UB204">
            <v>0</v>
          </cell>
          <cell r="UC204">
            <v>0</v>
          </cell>
          <cell r="UD204">
            <v>0</v>
          </cell>
          <cell r="UE204">
            <v>0</v>
          </cell>
          <cell r="UF204">
            <v>0</v>
          </cell>
          <cell r="UG204">
            <v>0</v>
          </cell>
          <cell r="UH204">
            <v>0</v>
          </cell>
          <cell r="UI204">
            <v>0</v>
          </cell>
          <cell r="UJ204">
            <v>0</v>
          </cell>
          <cell r="UK204">
            <v>0</v>
          </cell>
          <cell r="UL204">
            <v>0</v>
          </cell>
          <cell r="UM204">
            <v>0</v>
          </cell>
          <cell r="UN204">
            <v>0</v>
          </cell>
          <cell r="UO204">
            <v>0</v>
          </cell>
          <cell r="UP204">
            <v>0</v>
          </cell>
          <cell r="UQ204">
            <v>0</v>
          </cell>
          <cell r="UR204">
            <v>0</v>
          </cell>
          <cell r="US204">
            <v>0</v>
          </cell>
          <cell r="UT204">
            <v>0</v>
          </cell>
          <cell r="UU204">
            <v>0</v>
          </cell>
          <cell r="UV204">
            <v>0</v>
          </cell>
          <cell r="UW204">
            <v>0</v>
          </cell>
          <cell r="UX204">
            <v>0</v>
          </cell>
          <cell r="UY204">
            <v>0</v>
          </cell>
          <cell r="UZ204">
            <v>0</v>
          </cell>
          <cell r="VA204">
            <v>0</v>
          </cell>
          <cell r="VB204">
            <v>0</v>
          </cell>
          <cell r="VC204">
            <v>0</v>
          </cell>
          <cell r="VD204">
            <v>0</v>
          </cell>
          <cell r="VE204">
            <v>0</v>
          </cell>
          <cell r="VF204">
            <v>0</v>
          </cell>
          <cell r="VG204">
            <v>0</v>
          </cell>
          <cell r="VH204">
            <v>0</v>
          </cell>
          <cell r="VI204">
            <v>0</v>
          </cell>
          <cell r="VJ204">
            <v>0</v>
          </cell>
          <cell r="VK204">
            <v>0</v>
          </cell>
          <cell r="VL204">
            <v>0</v>
          </cell>
          <cell r="VM204">
            <v>0</v>
          </cell>
          <cell r="VN204">
            <v>0</v>
          </cell>
          <cell r="VO204">
            <v>0</v>
          </cell>
          <cell r="VP204">
            <v>0</v>
          </cell>
          <cell r="VQ204">
            <v>0</v>
          </cell>
          <cell r="VR204">
            <v>0</v>
          </cell>
          <cell r="VS204">
            <v>0</v>
          </cell>
          <cell r="VT204">
            <v>0</v>
          </cell>
          <cell r="VU204">
            <v>0</v>
          </cell>
          <cell r="VV204">
            <v>0</v>
          </cell>
          <cell r="VW204">
            <v>0</v>
          </cell>
          <cell r="VX204">
            <v>0</v>
          </cell>
          <cell r="VY204">
            <v>0</v>
          </cell>
          <cell r="VZ204">
            <v>0</v>
          </cell>
          <cell r="WA204">
            <v>0</v>
          </cell>
          <cell r="WB204">
            <v>0</v>
          </cell>
          <cell r="WC204">
            <v>0</v>
          </cell>
          <cell r="WD204">
            <v>0</v>
          </cell>
          <cell r="WE204">
            <v>0</v>
          </cell>
        </row>
        <row r="205">
          <cell r="B205" t="str">
            <v>CL174</v>
          </cell>
          <cell r="D205">
            <v>14.434071574658923</v>
          </cell>
          <cell r="E205">
            <v>13.483006215744874</v>
          </cell>
          <cell r="F205">
            <v>17.002401912963357</v>
          </cell>
          <cell r="G205">
            <v>11.737567484119412</v>
          </cell>
          <cell r="H205">
            <v>16.900671630566482</v>
          </cell>
          <cell r="I205">
            <v>14.468555086058011</v>
          </cell>
          <cell r="J205">
            <v>17.490069720294429</v>
          </cell>
          <cell r="K205">
            <v>12.371487556251573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9.5148619111426953</v>
          </cell>
          <cell r="BU205">
            <v>9.4931062384122029</v>
          </cell>
          <cell r="BV205">
            <v>10.345963655849612</v>
          </cell>
          <cell r="BW205">
            <v>12.770239628262896</v>
          </cell>
          <cell r="BX205">
            <v>10.244287184111506</v>
          </cell>
          <cell r="BY205">
            <v>11.172747132772601</v>
          </cell>
          <cell r="BZ205">
            <v>10.180632841342902</v>
          </cell>
          <cell r="CA205">
            <v>8.5642648670913584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2.3103443817047005</v>
          </cell>
          <cell r="CG205">
            <v>2.2454680591069205</v>
          </cell>
          <cell r="CH205">
            <v>2.6613747892500736</v>
          </cell>
          <cell r="CI205">
            <v>3.0032696507258008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16.31438181080382</v>
          </cell>
          <cell r="CO205">
            <v>9.6570498163730818</v>
          </cell>
          <cell r="CP205">
            <v>16.056880804701279</v>
          </cell>
          <cell r="CQ205">
            <v>12.886784110534986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0</v>
          </cell>
          <cell r="HQ205">
            <v>0</v>
          </cell>
          <cell r="HR205">
            <v>0</v>
          </cell>
          <cell r="HS205">
            <v>0</v>
          </cell>
          <cell r="HT205">
            <v>0</v>
          </cell>
          <cell r="HU205">
            <v>0</v>
          </cell>
          <cell r="HV205">
            <v>0</v>
          </cell>
          <cell r="HW205">
            <v>0</v>
          </cell>
          <cell r="HX205">
            <v>0</v>
          </cell>
          <cell r="HY205">
            <v>0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  <cell r="IJ205">
            <v>0</v>
          </cell>
          <cell r="IK205">
            <v>0</v>
          </cell>
          <cell r="IL205">
            <v>0</v>
          </cell>
          <cell r="IM205">
            <v>0</v>
          </cell>
          <cell r="IN205">
            <v>0</v>
          </cell>
          <cell r="IO205">
            <v>0</v>
          </cell>
          <cell r="IP205">
            <v>0</v>
          </cell>
          <cell r="IQ205">
            <v>0</v>
          </cell>
          <cell r="IR205">
            <v>0</v>
          </cell>
          <cell r="IS205">
            <v>0</v>
          </cell>
          <cell r="IT205">
            <v>0</v>
          </cell>
          <cell r="IU205">
            <v>0</v>
          </cell>
          <cell r="IV205">
            <v>0</v>
          </cell>
          <cell r="IW205">
            <v>0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</v>
          </cell>
          <cell r="JI205">
            <v>0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0</v>
          </cell>
          <cell r="KB205">
            <v>0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0</v>
          </cell>
          <cell r="LP205">
            <v>0</v>
          </cell>
          <cell r="LQ205">
            <v>0</v>
          </cell>
          <cell r="LR205">
            <v>0</v>
          </cell>
          <cell r="LS205">
            <v>0</v>
          </cell>
          <cell r="LT205">
            <v>0</v>
          </cell>
          <cell r="LU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</v>
          </cell>
          <cell r="MH205">
            <v>0</v>
          </cell>
          <cell r="MI205">
            <v>0</v>
          </cell>
          <cell r="MJ205">
            <v>0</v>
          </cell>
          <cell r="MK205">
            <v>0</v>
          </cell>
          <cell r="ML205">
            <v>0</v>
          </cell>
          <cell r="MM205">
            <v>0</v>
          </cell>
          <cell r="MN205">
            <v>0</v>
          </cell>
          <cell r="MO205">
            <v>0</v>
          </cell>
          <cell r="MP205">
            <v>0</v>
          </cell>
          <cell r="MQ205">
            <v>0</v>
          </cell>
          <cell r="MR205">
            <v>0</v>
          </cell>
          <cell r="MS205">
            <v>0</v>
          </cell>
          <cell r="MT205">
            <v>0</v>
          </cell>
          <cell r="MU205">
            <v>0</v>
          </cell>
          <cell r="MV205">
            <v>0</v>
          </cell>
          <cell r="MW205">
            <v>0</v>
          </cell>
          <cell r="MX205">
            <v>0</v>
          </cell>
          <cell r="MY205">
            <v>0</v>
          </cell>
          <cell r="MZ205">
            <v>0</v>
          </cell>
          <cell r="NA205">
            <v>0</v>
          </cell>
          <cell r="NB205">
            <v>0</v>
          </cell>
          <cell r="NC205">
            <v>0</v>
          </cell>
          <cell r="ND205">
            <v>0</v>
          </cell>
          <cell r="NE205">
            <v>0</v>
          </cell>
          <cell r="NF205">
            <v>0</v>
          </cell>
          <cell r="NG205">
            <v>0</v>
          </cell>
          <cell r="NH205">
            <v>0</v>
          </cell>
          <cell r="NI205">
            <v>0</v>
          </cell>
          <cell r="NJ205">
            <v>0</v>
          </cell>
          <cell r="NK205">
            <v>0</v>
          </cell>
          <cell r="NL205">
            <v>0</v>
          </cell>
          <cell r="NM205">
            <v>0</v>
          </cell>
          <cell r="NN205">
            <v>0</v>
          </cell>
          <cell r="NO205">
            <v>0</v>
          </cell>
          <cell r="NP205">
            <v>0</v>
          </cell>
          <cell r="NQ205">
            <v>0</v>
          </cell>
          <cell r="NR205">
            <v>0</v>
          </cell>
          <cell r="NS205">
            <v>0</v>
          </cell>
          <cell r="NT205">
            <v>0</v>
          </cell>
          <cell r="NU205">
            <v>0</v>
          </cell>
          <cell r="NV205">
            <v>0</v>
          </cell>
          <cell r="NW205">
            <v>0</v>
          </cell>
          <cell r="NX205">
            <v>0</v>
          </cell>
          <cell r="NY205">
            <v>0</v>
          </cell>
          <cell r="NZ205">
            <v>0</v>
          </cell>
          <cell r="OA205">
            <v>0</v>
          </cell>
          <cell r="OB205">
            <v>0</v>
          </cell>
          <cell r="OC205">
            <v>0</v>
          </cell>
          <cell r="OD205">
            <v>0</v>
          </cell>
          <cell r="OE205">
            <v>0</v>
          </cell>
          <cell r="OF205">
            <v>0</v>
          </cell>
          <cell r="OG205">
            <v>0</v>
          </cell>
          <cell r="OH205">
            <v>0</v>
          </cell>
          <cell r="OI205">
            <v>0</v>
          </cell>
          <cell r="OJ205">
            <v>0</v>
          </cell>
          <cell r="OK205">
            <v>0</v>
          </cell>
          <cell r="OL205">
            <v>0</v>
          </cell>
          <cell r="OM205">
            <v>0</v>
          </cell>
          <cell r="ON205">
            <v>0</v>
          </cell>
          <cell r="OO205">
            <v>0</v>
          </cell>
          <cell r="OP205">
            <v>0</v>
          </cell>
          <cell r="OQ205">
            <v>0</v>
          </cell>
          <cell r="OR205">
            <v>0</v>
          </cell>
          <cell r="OS205">
            <v>0</v>
          </cell>
          <cell r="OT205">
            <v>0</v>
          </cell>
          <cell r="OU205">
            <v>0</v>
          </cell>
          <cell r="OV205">
            <v>0</v>
          </cell>
          <cell r="OW205">
            <v>0</v>
          </cell>
          <cell r="OX205">
            <v>0</v>
          </cell>
          <cell r="OY205">
            <v>0</v>
          </cell>
          <cell r="OZ205">
            <v>0</v>
          </cell>
          <cell r="PA205">
            <v>0</v>
          </cell>
          <cell r="PB205">
            <v>0</v>
          </cell>
          <cell r="PC205">
            <v>0</v>
          </cell>
          <cell r="PD205">
            <v>0</v>
          </cell>
          <cell r="PE205">
            <v>0</v>
          </cell>
          <cell r="PF205">
            <v>0</v>
          </cell>
          <cell r="PG205">
            <v>0</v>
          </cell>
          <cell r="PH205">
            <v>0</v>
          </cell>
          <cell r="PI205">
            <v>0</v>
          </cell>
          <cell r="PJ205">
            <v>0</v>
          </cell>
          <cell r="PK205">
            <v>0</v>
          </cell>
          <cell r="PL205">
            <v>0</v>
          </cell>
          <cell r="PM205">
            <v>0</v>
          </cell>
          <cell r="PN205">
            <v>0</v>
          </cell>
          <cell r="PO205">
            <v>0</v>
          </cell>
          <cell r="PP205">
            <v>0</v>
          </cell>
          <cell r="PQ205">
            <v>0</v>
          </cell>
          <cell r="PR205">
            <v>0</v>
          </cell>
          <cell r="PS205">
            <v>0</v>
          </cell>
          <cell r="PT205">
            <v>0</v>
          </cell>
          <cell r="PU205">
            <v>0</v>
          </cell>
          <cell r="PV205">
            <v>0</v>
          </cell>
          <cell r="PW205">
            <v>0</v>
          </cell>
          <cell r="PX205">
            <v>0</v>
          </cell>
          <cell r="PY205">
            <v>0</v>
          </cell>
          <cell r="PZ205">
            <v>0</v>
          </cell>
          <cell r="QA205">
            <v>0</v>
          </cell>
          <cell r="QB205">
            <v>0</v>
          </cell>
          <cell r="QC205">
            <v>0</v>
          </cell>
          <cell r="QD205">
            <v>0</v>
          </cell>
          <cell r="QE205">
            <v>0</v>
          </cell>
          <cell r="QF205">
            <v>0</v>
          </cell>
          <cell r="QG205">
            <v>0</v>
          </cell>
          <cell r="QH205">
            <v>0</v>
          </cell>
          <cell r="QI205">
            <v>0</v>
          </cell>
          <cell r="QJ205">
            <v>0</v>
          </cell>
          <cell r="QK205">
            <v>0</v>
          </cell>
          <cell r="QL205">
            <v>0</v>
          </cell>
          <cell r="QM205">
            <v>0</v>
          </cell>
          <cell r="QN205">
            <v>0</v>
          </cell>
          <cell r="QO205">
            <v>0</v>
          </cell>
          <cell r="QP205">
            <v>0</v>
          </cell>
          <cell r="QQ205">
            <v>0</v>
          </cell>
          <cell r="QR205">
            <v>0</v>
          </cell>
          <cell r="QS205">
            <v>0</v>
          </cell>
          <cell r="QT205">
            <v>0</v>
          </cell>
          <cell r="QU205">
            <v>0</v>
          </cell>
          <cell r="QV205">
            <v>0</v>
          </cell>
          <cell r="QW205">
            <v>0</v>
          </cell>
          <cell r="QX205">
            <v>0</v>
          </cell>
          <cell r="QY205">
            <v>0</v>
          </cell>
          <cell r="QZ205">
            <v>0</v>
          </cell>
          <cell r="RA205">
            <v>0</v>
          </cell>
          <cell r="RB205">
            <v>0</v>
          </cell>
          <cell r="RC205">
            <v>0</v>
          </cell>
          <cell r="RD205">
            <v>0</v>
          </cell>
          <cell r="RE205">
            <v>0</v>
          </cell>
          <cell r="RF205">
            <v>0</v>
          </cell>
          <cell r="RG205">
            <v>0</v>
          </cell>
          <cell r="RH205">
            <v>0</v>
          </cell>
          <cell r="RI205">
            <v>0</v>
          </cell>
          <cell r="RJ205">
            <v>0</v>
          </cell>
          <cell r="RK205">
            <v>0</v>
          </cell>
          <cell r="RL205">
            <v>0</v>
          </cell>
          <cell r="RM205">
            <v>0</v>
          </cell>
          <cell r="RN205">
            <v>0</v>
          </cell>
          <cell r="RO205">
            <v>0</v>
          </cell>
          <cell r="RP205">
            <v>0</v>
          </cell>
          <cell r="RQ205">
            <v>0</v>
          </cell>
          <cell r="RR205">
            <v>0</v>
          </cell>
          <cell r="RS205">
            <v>0</v>
          </cell>
          <cell r="RT205">
            <v>0</v>
          </cell>
          <cell r="RU205">
            <v>0</v>
          </cell>
          <cell r="RV205">
            <v>0</v>
          </cell>
          <cell r="RW205">
            <v>0</v>
          </cell>
          <cell r="RX205">
            <v>0</v>
          </cell>
          <cell r="RY205">
            <v>0</v>
          </cell>
          <cell r="RZ205">
            <v>0</v>
          </cell>
          <cell r="SA205">
            <v>0</v>
          </cell>
          <cell r="SB205">
            <v>0</v>
          </cell>
          <cell r="SC205">
            <v>0</v>
          </cell>
          <cell r="SD205">
            <v>0</v>
          </cell>
          <cell r="SE205">
            <v>0</v>
          </cell>
          <cell r="SF205">
            <v>0</v>
          </cell>
          <cell r="SG205">
            <v>0</v>
          </cell>
          <cell r="SH205">
            <v>0</v>
          </cell>
          <cell r="SI205">
            <v>0</v>
          </cell>
          <cell r="SJ205">
            <v>0</v>
          </cell>
          <cell r="SK205">
            <v>0</v>
          </cell>
          <cell r="SL205">
            <v>0</v>
          </cell>
          <cell r="SM205">
            <v>0</v>
          </cell>
          <cell r="SN205">
            <v>0</v>
          </cell>
          <cell r="SO205">
            <v>0</v>
          </cell>
          <cell r="SP205">
            <v>0</v>
          </cell>
          <cell r="SQ205">
            <v>0</v>
          </cell>
          <cell r="SR205">
            <v>0</v>
          </cell>
          <cell r="SS205">
            <v>0</v>
          </cell>
          <cell r="ST205">
            <v>0</v>
          </cell>
          <cell r="SU205">
            <v>0</v>
          </cell>
          <cell r="SV205">
            <v>0</v>
          </cell>
          <cell r="SW205">
            <v>0</v>
          </cell>
          <cell r="SX205">
            <v>0</v>
          </cell>
          <cell r="SY205">
            <v>0</v>
          </cell>
          <cell r="SZ205">
            <v>0</v>
          </cell>
          <cell r="TA205">
            <v>0</v>
          </cell>
          <cell r="TB205">
            <v>0</v>
          </cell>
          <cell r="TC205">
            <v>0</v>
          </cell>
          <cell r="TD205">
            <v>0</v>
          </cell>
          <cell r="TE205">
            <v>0</v>
          </cell>
          <cell r="TF205">
            <v>0</v>
          </cell>
          <cell r="TG205">
            <v>0</v>
          </cell>
          <cell r="TH205">
            <v>0</v>
          </cell>
          <cell r="TI205">
            <v>0</v>
          </cell>
          <cell r="TJ205">
            <v>0</v>
          </cell>
          <cell r="TK205">
            <v>0</v>
          </cell>
          <cell r="TL205">
            <v>0</v>
          </cell>
          <cell r="TM205">
            <v>0</v>
          </cell>
          <cell r="TN205">
            <v>0</v>
          </cell>
          <cell r="TO205">
            <v>0</v>
          </cell>
          <cell r="TP205">
            <v>0</v>
          </cell>
          <cell r="TQ205">
            <v>0</v>
          </cell>
          <cell r="TR205">
            <v>0</v>
          </cell>
          <cell r="TS205">
            <v>0</v>
          </cell>
          <cell r="TT205">
            <v>0</v>
          </cell>
          <cell r="TU205">
            <v>0</v>
          </cell>
          <cell r="TV205">
            <v>0</v>
          </cell>
          <cell r="TW205">
            <v>0</v>
          </cell>
          <cell r="TX205">
            <v>0</v>
          </cell>
          <cell r="TY205">
            <v>0</v>
          </cell>
          <cell r="TZ205">
            <v>0</v>
          </cell>
          <cell r="UA205">
            <v>0</v>
          </cell>
          <cell r="UB205">
            <v>0</v>
          </cell>
          <cell r="UC205">
            <v>0</v>
          </cell>
          <cell r="UD205">
            <v>0</v>
          </cell>
          <cell r="UE205">
            <v>0</v>
          </cell>
          <cell r="UF205">
            <v>0</v>
          </cell>
          <cell r="UG205">
            <v>0</v>
          </cell>
          <cell r="UH205">
            <v>0</v>
          </cell>
          <cell r="UI205">
            <v>0</v>
          </cell>
          <cell r="UJ205">
            <v>0</v>
          </cell>
          <cell r="UK205">
            <v>0</v>
          </cell>
          <cell r="UL205">
            <v>0</v>
          </cell>
          <cell r="UM205">
            <v>0</v>
          </cell>
          <cell r="UN205">
            <v>0</v>
          </cell>
          <cell r="UO205">
            <v>0</v>
          </cell>
          <cell r="UP205">
            <v>0</v>
          </cell>
          <cell r="UQ205">
            <v>0</v>
          </cell>
          <cell r="UR205">
            <v>0</v>
          </cell>
          <cell r="US205">
            <v>0</v>
          </cell>
          <cell r="UT205">
            <v>0</v>
          </cell>
          <cell r="UU205">
            <v>0</v>
          </cell>
          <cell r="UV205">
            <v>0</v>
          </cell>
          <cell r="UW205">
            <v>0</v>
          </cell>
          <cell r="UX205">
            <v>0</v>
          </cell>
          <cell r="UY205">
            <v>0</v>
          </cell>
          <cell r="UZ205">
            <v>0</v>
          </cell>
          <cell r="VA205">
            <v>0</v>
          </cell>
          <cell r="VB205">
            <v>0</v>
          </cell>
          <cell r="VC205">
            <v>0</v>
          </cell>
          <cell r="VD205">
            <v>0</v>
          </cell>
          <cell r="VE205">
            <v>0</v>
          </cell>
          <cell r="VF205">
            <v>0</v>
          </cell>
          <cell r="VG205">
            <v>0</v>
          </cell>
          <cell r="VH205">
            <v>0</v>
          </cell>
          <cell r="VI205">
            <v>0</v>
          </cell>
          <cell r="VJ205">
            <v>0</v>
          </cell>
          <cell r="VK205">
            <v>0</v>
          </cell>
          <cell r="VL205">
            <v>0</v>
          </cell>
          <cell r="VM205">
            <v>0</v>
          </cell>
          <cell r="VN205">
            <v>0</v>
          </cell>
          <cell r="VO205">
            <v>0</v>
          </cell>
          <cell r="VP205">
            <v>0</v>
          </cell>
          <cell r="VQ205">
            <v>0</v>
          </cell>
          <cell r="VR205">
            <v>0</v>
          </cell>
          <cell r="VS205">
            <v>0</v>
          </cell>
          <cell r="VT205">
            <v>0</v>
          </cell>
          <cell r="VU205">
            <v>0</v>
          </cell>
          <cell r="VV205">
            <v>0</v>
          </cell>
          <cell r="VW205">
            <v>0</v>
          </cell>
          <cell r="VX205">
            <v>0</v>
          </cell>
          <cell r="VY205">
            <v>0</v>
          </cell>
          <cell r="VZ205">
            <v>0</v>
          </cell>
          <cell r="WA205">
            <v>0</v>
          </cell>
          <cell r="WB205">
            <v>0</v>
          </cell>
          <cell r="WC205">
            <v>0</v>
          </cell>
          <cell r="WD205">
            <v>0</v>
          </cell>
          <cell r="WE205">
            <v>0</v>
          </cell>
        </row>
        <row r="206">
          <cell r="B206" t="str">
            <v>CL175</v>
          </cell>
          <cell r="D206">
            <v>6.9126547149444537</v>
          </cell>
          <cell r="E206">
            <v>5.2289297316682068</v>
          </cell>
          <cell r="F206">
            <v>6.3950936219289272</v>
          </cell>
          <cell r="G206">
            <v>5.0503602680882969</v>
          </cell>
          <cell r="H206">
            <v>6.2365011394766094</v>
          </cell>
          <cell r="I206">
            <v>6.4335973065539456</v>
          </cell>
          <cell r="J206">
            <v>5.5986327433435132</v>
          </cell>
          <cell r="K206">
            <v>5.3501406053889271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2.3430302437338439</v>
          </cell>
          <cell r="CG206">
            <v>2.8875517996128952</v>
          </cell>
          <cell r="CH206">
            <v>3.3090892903716607</v>
          </cell>
          <cell r="CI206">
            <v>2.3979527203144753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3.4568040530910809</v>
          </cell>
          <cell r="CO206">
            <v>2.9633328909537959</v>
          </cell>
          <cell r="CP206">
            <v>3.2554239738683828</v>
          </cell>
          <cell r="CQ206">
            <v>3.0808780795305117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G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M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S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</v>
          </cell>
          <cell r="MA206">
            <v>0</v>
          </cell>
          <cell r="MB206">
            <v>0</v>
          </cell>
          <cell r="MC206">
            <v>0</v>
          </cell>
          <cell r="MD206">
            <v>0</v>
          </cell>
          <cell r="ME206">
            <v>0</v>
          </cell>
          <cell r="MF206">
            <v>0</v>
          </cell>
          <cell r="MG206">
            <v>0</v>
          </cell>
          <cell r="MH206">
            <v>0</v>
          </cell>
          <cell r="MI206">
            <v>0</v>
          </cell>
          <cell r="MJ206">
            <v>0</v>
          </cell>
          <cell r="MK206">
            <v>0</v>
          </cell>
          <cell r="ML206">
            <v>0</v>
          </cell>
          <cell r="MM206">
            <v>0</v>
          </cell>
          <cell r="MN206">
            <v>0</v>
          </cell>
          <cell r="MO206">
            <v>0</v>
          </cell>
          <cell r="MP206">
            <v>0</v>
          </cell>
          <cell r="MQ206">
            <v>0</v>
          </cell>
          <cell r="MR206">
            <v>0</v>
          </cell>
          <cell r="MS206">
            <v>0</v>
          </cell>
          <cell r="MT206">
            <v>0</v>
          </cell>
          <cell r="MU206">
            <v>0</v>
          </cell>
          <cell r="MV206">
            <v>0</v>
          </cell>
          <cell r="MW206">
            <v>0</v>
          </cell>
          <cell r="MX206">
            <v>0</v>
          </cell>
          <cell r="MY206">
            <v>0</v>
          </cell>
          <cell r="MZ206">
            <v>0</v>
          </cell>
          <cell r="NA206">
            <v>0</v>
          </cell>
          <cell r="NB206">
            <v>0</v>
          </cell>
          <cell r="NC206">
            <v>0</v>
          </cell>
          <cell r="ND206">
            <v>0</v>
          </cell>
          <cell r="NE206">
            <v>0</v>
          </cell>
          <cell r="NF206">
            <v>0</v>
          </cell>
          <cell r="NG206">
            <v>0</v>
          </cell>
          <cell r="NH206">
            <v>0</v>
          </cell>
          <cell r="NI206">
            <v>0</v>
          </cell>
          <cell r="NJ206">
            <v>0</v>
          </cell>
          <cell r="NK206">
            <v>0</v>
          </cell>
          <cell r="NL206">
            <v>0</v>
          </cell>
          <cell r="NM206">
            <v>0</v>
          </cell>
          <cell r="NN206">
            <v>0</v>
          </cell>
          <cell r="NO206">
            <v>0</v>
          </cell>
          <cell r="NP206">
            <v>0</v>
          </cell>
          <cell r="NQ206">
            <v>0</v>
          </cell>
          <cell r="NR206">
            <v>0</v>
          </cell>
          <cell r="NS206">
            <v>0</v>
          </cell>
          <cell r="NT206">
            <v>0</v>
          </cell>
          <cell r="NU206">
            <v>0</v>
          </cell>
          <cell r="NV206">
            <v>0</v>
          </cell>
          <cell r="NW206">
            <v>0</v>
          </cell>
          <cell r="NX206">
            <v>0</v>
          </cell>
          <cell r="NY206">
            <v>0</v>
          </cell>
          <cell r="NZ206">
            <v>0</v>
          </cell>
          <cell r="OA206">
            <v>0</v>
          </cell>
          <cell r="OB206">
            <v>0</v>
          </cell>
          <cell r="OC206">
            <v>0</v>
          </cell>
          <cell r="OD206">
            <v>0</v>
          </cell>
          <cell r="OE206">
            <v>0</v>
          </cell>
          <cell r="OF206">
            <v>0</v>
          </cell>
          <cell r="OG206">
            <v>0</v>
          </cell>
          <cell r="OH206">
            <v>0</v>
          </cell>
          <cell r="OI206">
            <v>0</v>
          </cell>
          <cell r="OJ206">
            <v>0</v>
          </cell>
          <cell r="OK206">
            <v>0</v>
          </cell>
          <cell r="OL206">
            <v>0</v>
          </cell>
          <cell r="OM206">
            <v>0</v>
          </cell>
          <cell r="ON206">
            <v>0</v>
          </cell>
          <cell r="OO206">
            <v>0</v>
          </cell>
          <cell r="OP206">
            <v>0</v>
          </cell>
          <cell r="OQ206">
            <v>0</v>
          </cell>
          <cell r="OR206">
            <v>0</v>
          </cell>
          <cell r="OS206">
            <v>0</v>
          </cell>
          <cell r="OT206">
            <v>0</v>
          </cell>
          <cell r="OU206">
            <v>0</v>
          </cell>
          <cell r="OV206">
            <v>0</v>
          </cell>
          <cell r="OW206">
            <v>0</v>
          </cell>
          <cell r="OX206">
            <v>0</v>
          </cell>
          <cell r="OY206">
            <v>0</v>
          </cell>
          <cell r="OZ206">
            <v>0</v>
          </cell>
          <cell r="PA206">
            <v>0</v>
          </cell>
          <cell r="PB206">
            <v>0</v>
          </cell>
          <cell r="PC206">
            <v>0</v>
          </cell>
          <cell r="PD206">
            <v>0</v>
          </cell>
          <cell r="PE206">
            <v>0</v>
          </cell>
          <cell r="PF206">
            <v>0</v>
          </cell>
          <cell r="PG206">
            <v>0</v>
          </cell>
          <cell r="PH206">
            <v>0</v>
          </cell>
          <cell r="PI206">
            <v>0</v>
          </cell>
          <cell r="PJ206">
            <v>0</v>
          </cell>
          <cell r="PK206">
            <v>0</v>
          </cell>
          <cell r="PL206">
            <v>0</v>
          </cell>
          <cell r="PM206">
            <v>0</v>
          </cell>
          <cell r="PN206">
            <v>0</v>
          </cell>
          <cell r="PO206">
            <v>0</v>
          </cell>
          <cell r="PP206">
            <v>0</v>
          </cell>
          <cell r="PQ206">
            <v>0</v>
          </cell>
          <cell r="PR206">
            <v>0</v>
          </cell>
          <cell r="PS206">
            <v>0</v>
          </cell>
          <cell r="PT206">
            <v>0</v>
          </cell>
          <cell r="PU206">
            <v>0</v>
          </cell>
          <cell r="PV206">
            <v>0</v>
          </cell>
          <cell r="PW206">
            <v>0</v>
          </cell>
          <cell r="PX206">
            <v>0</v>
          </cell>
          <cell r="PY206">
            <v>0</v>
          </cell>
          <cell r="PZ206">
            <v>0</v>
          </cell>
          <cell r="QA206">
            <v>0</v>
          </cell>
          <cell r="QB206">
            <v>0</v>
          </cell>
          <cell r="QC206">
            <v>0</v>
          </cell>
          <cell r="QD206">
            <v>0</v>
          </cell>
          <cell r="QE206">
            <v>0</v>
          </cell>
          <cell r="QF206">
            <v>0</v>
          </cell>
          <cell r="QG206">
            <v>0</v>
          </cell>
          <cell r="QH206">
            <v>0</v>
          </cell>
          <cell r="QI206">
            <v>0</v>
          </cell>
          <cell r="QJ206">
            <v>0</v>
          </cell>
          <cell r="QK206">
            <v>0</v>
          </cell>
          <cell r="QL206">
            <v>0</v>
          </cell>
          <cell r="QM206">
            <v>0</v>
          </cell>
          <cell r="QN206">
            <v>0</v>
          </cell>
          <cell r="QO206">
            <v>0</v>
          </cell>
          <cell r="QP206">
            <v>0</v>
          </cell>
          <cell r="QQ206">
            <v>0</v>
          </cell>
          <cell r="QR206">
            <v>0</v>
          </cell>
          <cell r="QS206">
            <v>0</v>
          </cell>
          <cell r="QT206">
            <v>0</v>
          </cell>
          <cell r="QU206">
            <v>0</v>
          </cell>
          <cell r="QV206">
            <v>0</v>
          </cell>
          <cell r="QW206">
            <v>0</v>
          </cell>
          <cell r="QX206">
            <v>0</v>
          </cell>
          <cell r="QY206">
            <v>0</v>
          </cell>
          <cell r="QZ206">
            <v>0</v>
          </cell>
          <cell r="RA206">
            <v>0</v>
          </cell>
          <cell r="RB206">
            <v>0</v>
          </cell>
          <cell r="RC206">
            <v>0</v>
          </cell>
          <cell r="RD206">
            <v>0</v>
          </cell>
          <cell r="RE206">
            <v>0</v>
          </cell>
          <cell r="RF206">
            <v>0</v>
          </cell>
          <cell r="RG206">
            <v>0</v>
          </cell>
          <cell r="RH206">
            <v>0</v>
          </cell>
          <cell r="RI206">
            <v>0</v>
          </cell>
          <cell r="RJ206">
            <v>0</v>
          </cell>
          <cell r="RK206">
            <v>0</v>
          </cell>
          <cell r="RL206">
            <v>0</v>
          </cell>
          <cell r="RM206">
            <v>0</v>
          </cell>
          <cell r="RN206">
            <v>0</v>
          </cell>
          <cell r="RO206">
            <v>0</v>
          </cell>
          <cell r="RP206">
            <v>0</v>
          </cell>
          <cell r="RQ206">
            <v>0</v>
          </cell>
          <cell r="RR206">
            <v>0</v>
          </cell>
          <cell r="RS206">
            <v>0</v>
          </cell>
          <cell r="RT206">
            <v>0</v>
          </cell>
          <cell r="RU206">
            <v>0</v>
          </cell>
          <cell r="RV206">
            <v>0</v>
          </cell>
          <cell r="RW206">
            <v>0</v>
          </cell>
          <cell r="RX206">
            <v>0</v>
          </cell>
          <cell r="RY206">
            <v>0</v>
          </cell>
          <cell r="RZ206">
            <v>0</v>
          </cell>
          <cell r="SA206">
            <v>0</v>
          </cell>
          <cell r="SB206">
            <v>0</v>
          </cell>
          <cell r="SC206">
            <v>0</v>
          </cell>
          <cell r="SD206">
            <v>0</v>
          </cell>
          <cell r="SE206">
            <v>0</v>
          </cell>
          <cell r="SF206">
            <v>0</v>
          </cell>
          <cell r="SG206">
            <v>0</v>
          </cell>
          <cell r="SH206">
            <v>0</v>
          </cell>
          <cell r="SI206">
            <v>0</v>
          </cell>
          <cell r="SJ206">
            <v>0</v>
          </cell>
          <cell r="SK206">
            <v>0</v>
          </cell>
          <cell r="SL206">
            <v>0</v>
          </cell>
          <cell r="SM206">
            <v>0</v>
          </cell>
          <cell r="SN206">
            <v>0</v>
          </cell>
          <cell r="SO206">
            <v>0</v>
          </cell>
          <cell r="SP206">
            <v>0</v>
          </cell>
          <cell r="SQ206">
            <v>0</v>
          </cell>
          <cell r="SR206">
            <v>0</v>
          </cell>
          <cell r="SS206">
            <v>0</v>
          </cell>
          <cell r="ST206">
            <v>0</v>
          </cell>
          <cell r="SU206">
            <v>0</v>
          </cell>
          <cell r="SV206">
            <v>0</v>
          </cell>
          <cell r="SW206">
            <v>0</v>
          </cell>
          <cell r="SX206">
            <v>0</v>
          </cell>
          <cell r="SY206">
            <v>0</v>
          </cell>
          <cell r="SZ206">
            <v>0</v>
          </cell>
          <cell r="TA206">
            <v>0</v>
          </cell>
          <cell r="TB206">
            <v>0</v>
          </cell>
          <cell r="TC206">
            <v>0</v>
          </cell>
          <cell r="TD206">
            <v>0</v>
          </cell>
          <cell r="TE206">
            <v>0</v>
          </cell>
          <cell r="TF206">
            <v>0</v>
          </cell>
          <cell r="TG206">
            <v>0</v>
          </cell>
          <cell r="TH206">
            <v>0</v>
          </cell>
          <cell r="TI206">
            <v>0</v>
          </cell>
          <cell r="TJ206">
            <v>0</v>
          </cell>
          <cell r="TK206">
            <v>0</v>
          </cell>
          <cell r="TL206">
            <v>0</v>
          </cell>
          <cell r="TM206">
            <v>0</v>
          </cell>
          <cell r="TN206">
            <v>0</v>
          </cell>
          <cell r="TO206">
            <v>0</v>
          </cell>
          <cell r="TP206">
            <v>0</v>
          </cell>
          <cell r="TQ206">
            <v>0</v>
          </cell>
          <cell r="TR206">
            <v>0</v>
          </cell>
          <cell r="TS206">
            <v>0</v>
          </cell>
          <cell r="TT206">
            <v>0</v>
          </cell>
          <cell r="TU206">
            <v>0</v>
          </cell>
          <cell r="TV206">
            <v>0</v>
          </cell>
          <cell r="TW206">
            <v>0</v>
          </cell>
          <cell r="TX206">
            <v>0</v>
          </cell>
          <cell r="TY206">
            <v>0</v>
          </cell>
          <cell r="TZ206">
            <v>0</v>
          </cell>
          <cell r="UA206">
            <v>0</v>
          </cell>
          <cell r="UB206">
            <v>0</v>
          </cell>
          <cell r="UC206">
            <v>0</v>
          </cell>
          <cell r="UD206">
            <v>0</v>
          </cell>
          <cell r="UE206">
            <v>0</v>
          </cell>
          <cell r="UF206">
            <v>0</v>
          </cell>
          <cell r="UG206">
            <v>0</v>
          </cell>
          <cell r="UH206">
            <v>0</v>
          </cell>
          <cell r="UI206">
            <v>0</v>
          </cell>
          <cell r="UJ206">
            <v>0</v>
          </cell>
          <cell r="UK206">
            <v>0</v>
          </cell>
          <cell r="UL206">
            <v>0</v>
          </cell>
          <cell r="UM206">
            <v>0</v>
          </cell>
          <cell r="UN206">
            <v>0</v>
          </cell>
          <cell r="UO206">
            <v>0</v>
          </cell>
          <cell r="UP206">
            <v>0</v>
          </cell>
          <cell r="UQ206">
            <v>0</v>
          </cell>
          <cell r="UR206">
            <v>0</v>
          </cell>
          <cell r="US206">
            <v>0</v>
          </cell>
          <cell r="UT206">
            <v>0</v>
          </cell>
          <cell r="UU206">
            <v>0</v>
          </cell>
          <cell r="UV206">
            <v>0</v>
          </cell>
          <cell r="UW206">
            <v>0</v>
          </cell>
          <cell r="UX206">
            <v>0</v>
          </cell>
          <cell r="UY206">
            <v>0</v>
          </cell>
          <cell r="UZ206">
            <v>0</v>
          </cell>
          <cell r="VA206">
            <v>0</v>
          </cell>
          <cell r="VB206">
            <v>0</v>
          </cell>
          <cell r="VC206">
            <v>0</v>
          </cell>
          <cell r="VD206">
            <v>0</v>
          </cell>
          <cell r="VE206">
            <v>0</v>
          </cell>
          <cell r="VF206">
            <v>0</v>
          </cell>
          <cell r="VG206">
            <v>0</v>
          </cell>
          <cell r="VH206">
            <v>0</v>
          </cell>
          <cell r="VI206">
            <v>0</v>
          </cell>
          <cell r="VJ206">
            <v>0</v>
          </cell>
          <cell r="VK206">
            <v>0</v>
          </cell>
          <cell r="VL206">
            <v>0</v>
          </cell>
          <cell r="VM206">
            <v>0</v>
          </cell>
          <cell r="VN206">
            <v>0</v>
          </cell>
          <cell r="VO206">
            <v>0</v>
          </cell>
          <cell r="VP206">
            <v>0</v>
          </cell>
          <cell r="VQ206">
            <v>0</v>
          </cell>
          <cell r="VR206">
            <v>0</v>
          </cell>
          <cell r="VS206">
            <v>0</v>
          </cell>
          <cell r="VT206">
            <v>0</v>
          </cell>
          <cell r="VU206">
            <v>0</v>
          </cell>
          <cell r="VV206">
            <v>0</v>
          </cell>
          <cell r="VW206">
            <v>0</v>
          </cell>
          <cell r="VX206">
            <v>0</v>
          </cell>
          <cell r="VY206">
            <v>0</v>
          </cell>
          <cell r="VZ206">
            <v>0</v>
          </cell>
          <cell r="WA206">
            <v>0</v>
          </cell>
          <cell r="WB206">
            <v>0</v>
          </cell>
          <cell r="WC206">
            <v>0</v>
          </cell>
          <cell r="WD206">
            <v>0</v>
          </cell>
          <cell r="WE206">
            <v>0</v>
          </cell>
        </row>
        <row r="207">
          <cell r="B207" t="str">
            <v>CL176</v>
          </cell>
          <cell r="D207">
            <v>0.14016720606977506</v>
          </cell>
          <cell r="E207">
            <v>0.10476860659611036</v>
          </cell>
          <cell r="F207">
            <v>0.13202528237083122</v>
          </cell>
          <cell r="G207">
            <v>0.14057268811190793</v>
          </cell>
          <cell r="H207">
            <v>0.1411173553036574</v>
          </cell>
          <cell r="I207">
            <v>0.1226507703953946</v>
          </cell>
          <cell r="J207">
            <v>0.15194761838161067</v>
          </cell>
          <cell r="K207">
            <v>0.12621279361939933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9.69600215760206E-2</v>
          </cell>
          <cell r="BU207">
            <v>0.10462369787966171</v>
          </cell>
          <cell r="BV207">
            <v>9.3357015497426338E-2</v>
          </cell>
          <cell r="BW207">
            <v>0.10997344506129129</v>
          </cell>
          <cell r="BX207">
            <v>7.9402779224797618E-2</v>
          </cell>
          <cell r="BY207">
            <v>8.4341567671686879E-2</v>
          </cell>
          <cell r="BZ207">
            <v>9.1171851638905441E-2</v>
          </cell>
          <cell r="CA207">
            <v>9.3228423956272649E-2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1.9420049139650265E-2</v>
          </cell>
          <cell r="CG207">
            <v>2.3421330697050002E-2</v>
          </cell>
          <cell r="CH207">
            <v>2.1133087540637967E-2</v>
          </cell>
          <cell r="CI207">
            <v>2.5053024388791537E-2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.11277312524423899</v>
          </cell>
          <cell r="CO207">
            <v>9.0612258081614327E-2</v>
          </cell>
          <cell r="CP207">
            <v>0.1226302525227656</v>
          </cell>
          <cell r="CQ207">
            <v>0.1063432107579621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</v>
          </cell>
          <cell r="GG207">
            <v>0</v>
          </cell>
          <cell r="GH207">
            <v>0</v>
          </cell>
          <cell r="GI207">
            <v>0</v>
          </cell>
          <cell r="GJ207">
            <v>0</v>
          </cell>
          <cell r="GK207">
            <v>0</v>
          </cell>
          <cell r="GL207">
            <v>0</v>
          </cell>
          <cell r="GM207">
            <v>0</v>
          </cell>
          <cell r="GN207">
            <v>0</v>
          </cell>
          <cell r="GO207">
            <v>0</v>
          </cell>
          <cell r="GP207">
            <v>0</v>
          </cell>
          <cell r="GQ207">
            <v>0</v>
          </cell>
          <cell r="GR207">
            <v>0</v>
          </cell>
          <cell r="GS207">
            <v>0</v>
          </cell>
          <cell r="GT207">
            <v>0</v>
          </cell>
          <cell r="GU207">
            <v>0</v>
          </cell>
          <cell r="GV207">
            <v>0</v>
          </cell>
          <cell r="GW207">
            <v>0</v>
          </cell>
          <cell r="GX207">
            <v>0</v>
          </cell>
          <cell r="GY207">
            <v>0</v>
          </cell>
          <cell r="GZ207">
            <v>0</v>
          </cell>
          <cell r="HA207">
            <v>0</v>
          </cell>
          <cell r="HB207">
            <v>0</v>
          </cell>
          <cell r="HC207">
            <v>0</v>
          </cell>
          <cell r="HD207">
            <v>0</v>
          </cell>
          <cell r="HE207">
            <v>0</v>
          </cell>
          <cell r="HF207">
            <v>0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P207">
            <v>0</v>
          </cell>
          <cell r="HQ207">
            <v>0</v>
          </cell>
          <cell r="HR207">
            <v>0</v>
          </cell>
          <cell r="HS207">
            <v>0</v>
          </cell>
          <cell r="HT207">
            <v>0</v>
          </cell>
          <cell r="HU207">
            <v>0</v>
          </cell>
          <cell r="HV207">
            <v>0</v>
          </cell>
          <cell r="HW207">
            <v>0</v>
          </cell>
          <cell r="HX207">
            <v>0</v>
          </cell>
          <cell r="HY207">
            <v>0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  <cell r="IF207">
            <v>0</v>
          </cell>
          <cell r="IG207">
            <v>0</v>
          </cell>
          <cell r="IH207">
            <v>0</v>
          </cell>
          <cell r="II207">
            <v>0</v>
          </cell>
          <cell r="IJ207">
            <v>0</v>
          </cell>
          <cell r="IK207">
            <v>0</v>
          </cell>
          <cell r="IL207">
            <v>0</v>
          </cell>
          <cell r="IM207">
            <v>0</v>
          </cell>
          <cell r="IN207">
            <v>0</v>
          </cell>
          <cell r="IO207">
            <v>0</v>
          </cell>
          <cell r="IP207">
            <v>0</v>
          </cell>
          <cell r="IQ207">
            <v>0</v>
          </cell>
          <cell r="IR207">
            <v>0</v>
          </cell>
          <cell r="IS207">
            <v>0</v>
          </cell>
          <cell r="IT207">
            <v>0</v>
          </cell>
          <cell r="IU207">
            <v>0</v>
          </cell>
          <cell r="IV207">
            <v>0</v>
          </cell>
          <cell r="IW207">
            <v>0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</v>
          </cell>
          <cell r="JI207">
            <v>0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0</v>
          </cell>
          <cell r="KB207">
            <v>0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</v>
          </cell>
          <cell r="LQ207">
            <v>0</v>
          </cell>
          <cell r="LR207">
            <v>0</v>
          </cell>
          <cell r="LS207">
            <v>0</v>
          </cell>
          <cell r="LT207">
            <v>0</v>
          </cell>
          <cell r="LU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</v>
          </cell>
          <cell r="MF207">
            <v>0</v>
          </cell>
          <cell r="MG207">
            <v>0</v>
          </cell>
          <cell r="MH207">
            <v>0</v>
          </cell>
          <cell r="MI207">
            <v>0</v>
          </cell>
          <cell r="MJ207">
            <v>0</v>
          </cell>
          <cell r="MK207">
            <v>0</v>
          </cell>
          <cell r="ML207">
            <v>0</v>
          </cell>
          <cell r="MM207">
            <v>0</v>
          </cell>
          <cell r="MN207">
            <v>0</v>
          </cell>
          <cell r="MO207">
            <v>0</v>
          </cell>
          <cell r="MP207">
            <v>0</v>
          </cell>
          <cell r="MQ207">
            <v>0</v>
          </cell>
          <cell r="MR207">
            <v>0</v>
          </cell>
          <cell r="MS207">
            <v>0</v>
          </cell>
          <cell r="MT207">
            <v>0</v>
          </cell>
          <cell r="MU207">
            <v>0</v>
          </cell>
          <cell r="MV207">
            <v>0</v>
          </cell>
          <cell r="MW207">
            <v>0</v>
          </cell>
          <cell r="MX207">
            <v>0</v>
          </cell>
          <cell r="MY207">
            <v>0</v>
          </cell>
          <cell r="MZ207">
            <v>0</v>
          </cell>
          <cell r="NA207">
            <v>0</v>
          </cell>
          <cell r="NB207">
            <v>0</v>
          </cell>
          <cell r="NC207">
            <v>0</v>
          </cell>
          <cell r="ND207">
            <v>0</v>
          </cell>
          <cell r="NE207">
            <v>0</v>
          </cell>
          <cell r="NF207">
            <v>0</v>
          </cell>
          <cell r="NG207">
            <v>0</v>
          </cell>
          <cell r="NH207">
            <v>0</v>
          </cell>
          <cell r="NI207">
            <v>0</v>
          </cell>
          <cell r="NJ207">
            <v>0</v>
          </cell>
          <cell r="NK207">
            <v>0</v>
          </cell>
          <cell r="NL207">
            <v>0</v>
          </cell>
          <cell r="NM207">
            <v>0</v>
          </cell>
          <cell r="NN207">
            <v>0</v>
          </cell>
          <cell r="NO207">
            <v>0</v>
          </cell>
          <cell r="NP207">
            <v>0</v>
          </cell>
          <cell r="NQ207">
            <v>0</v>
          </cell>
          <cell r="NR207">
            <v>0</v>
          </cell>
          <cell r="NS207">
            <v>0</v>
          </cell>
          <cell r="NT207">
            <v>0</v>
          </cell>
          <cell r="NU207">
            <v>0</v>
          </cell>
          <cell r="NV207">
            <v>0</v>
          </cell>
          <cell r="NW207">
            <v>0</v>
          </cell>
          <cell r="NX207">
            <v>0</v>
          </cell>
          <cell r="NY207">
            <v>0</v>
          </cell>
          <cell r="NZ207">
            <v>0</v>
          </cell>
          <cell r="OA207">
            <v>0</v>
          </cell>
          <cell r="OB207">
            <v>0</v>
          </cell>
          <cell r="OC207">
            <v>0</v>
          </cell>
          <cell r="OD207">
            <v>0</v>
          </cell>
          <cell r="OE207">
            <v>0</v>
          </cell>
          <cell r="OF207">
            <v>0</v>
          </cell>
          <cell r="OG207">
            <v>0</v>
          </cell>
          <cell r="OH207">
            <v>0</v>
          </cell>
          <cell r="OI207">
            <v>0</v>
          </cell>
          <cell r="OJ207">
            <v>0</v>
          </cell>
          <cell r="OK207">
            <v>0</v>
          </cell>
          <cell r="OL207">
            <v>0</v>
          </cell>
          <cell r="OM207">
            <v>0</v>
          </cell>
          <cell r="ON207">
            <v>0</v>
          </cell>
          <cell r="OO207">
            <v>0</v>
          </cell>
          <cell r="OP207">
            <v>0</v>
          </cell>
          <cell r="OQ207">
            <v>0</v>
          </cell>
          <cell r="OR207">
            <v>0</v>
          </cell>
          <cell r="OS207">
            <v>0</v>
          </cell>
          <cell r="OT207">
            <v>0</v>
          </cell>
          <cell r="OU207">
            <v>0</v>
          </cell>
          <cell r="OV207">
            <v>0</v>
          </cell>
          <cell r="OW207">
            <v>0</v>
          </cell>
          <cell r="OX207">
            <v>0</v>
          </cell>
          <cell r="OY207">
            <v>0</v>
          </cell>
          <cell r="OZ207">
            <v>0</v>
          </cell>
          <cell r="PA207">
            <v>0</v>
          </cell>
          <cell r="PB207">
            <v>0</v>
          </cell>
          <cell r="PC207">
            <v>0</v>
          </cell>
          <cell r="PD207">
            <v>0</v>
          </cell>
          <cell r="PE207">
            <v>0</v>
          </cell>
          <cell r="PF207">
            <v>0</v>
          </cell>
          <cell r="PG207">
            <v>0</v>
          </cell>
          <cell r="PH207">
            <v>0</v>
          </cell>
          <cell r="PI207">
            <v>0</v>
          </cell>
          <cell r="PJ207">
            <v>0</v>
          </cell>
          <cell r="PK207">
            <v>0</v>
          </cell>
          <cell r="PL207">
            <v>0</v>
          </cell>
          <cell r="PM207">
            <v>0</v>
          </cell>
          <cell r="PN207">
            <v>0</v>
          </cell>
          <cell r="PO207">
            <v>0</v>
          </cell>
          <cell r="PP207">
            <v>0</v>
          </cell>
          <cell r="PQ207">
            <v>0</v>
          </cell>
          <cell r="PR207">
            <v>0</v>
          </cell>
          <cell r="PS207">
            <v>0</v>
          </cell>
          <cell r="PT207">
            <v>0</v>
          </cell>
          <cell r="PU207">
            <v>0</v>
          </cell>
          <cell r="PV207">
            <v>0</v>
          </cell>
          <cell r="PW207">
            <v>0</v>
          </cell>
          <cell r="PX207">
            <v>0</v>
          </cell>
          <cell r="PY207">
            <v>0</v>
          </cell>
          <cell r="PZ207">
            <v>0</v>
          </cell>
          <cell r="QA207">
            <v>0</v>
          </cell>
          <cell r="QB207">
            <v>0</v>
          </cell>
          <cell r="QC207">
            <v>0</v>
          </cell>
          <cell r="QD207">
            <v>0</v>
          </cell>
          <cell r="QE207">
            <v>0</v>
          </cell>
          <cell r="QF207">
            <v>0</v>
          </cell>
          <cell r="QG207">
            <v>0</v>
          </cell>
          <cell r="QH207">
            <v>0</v>
          </cell>
          <cell r="QI207">
            <v>0</v>
          </cell>
          <cell r="QJ207">
            <v>0</v>
          </cell>
          <cell r="QK207">
            <v>0</v>
          </cell>
          <cell r="QL207">
            <v>0</v>
          </cell>
          <cell r="QM207">
            <v>0</v>
          </cell>
          <cell r="QN207">
            <v>0</v>
          </cell>
          <cell r="QO207">
            <v>0</v>
          </cell>
          <cell r="QP207">
            <v>0</v>
          </cell>
          <cell r="QQ207">
            <v>0</v>
          </cell>
          <cell r="QR207">
            <v>0</v>
          </cell>
          <cell r="QS207">
            <v>0</v>
          </cell>
          <cell r="QT207">
            <v>0</v>
          </cell>
          <cell r="QU207">
            <v>0</v>
          </cell>
          <cell r="QV207">
            <v>0</v>
          </cell>
          <cell r="QW207">
            <v>0</v>
          </cell>
          <cell r="QX207">
            <v>0</v>
          </cell>
          <cell r="QY207">
            <v>0</v>
          </cell>
          <cell r="QZ207">
            <v>0</v>
          </cell>
          <cell r="RA207">
            <v>0</v>
          </cell>
          <cell r="RB207">
            <v>0</v>
          </cell>
          <cell r="RC207">
            <v>0</v>
          </cell>
          <cell r="RD207">
            <v>0</v>
          </cell>
          <cell r="RE207">
            <v>0</v>
          </cell>
          <cell r="RF207">
            <v>0</v>
          </cell>
          <cell r="RG207">
            <v>0</v>
          </cell>
          <cell r="RH207">
            <v>0</v>
          </cell>
          <cell r="RI207">
            <v>0</v>
          </cell>
          <cell r="RJ207">
            <v>0</v>
          </cell>
          <cell r="RK207">
            <v>0</v>
          </cell>
          <cell r="RL207">
            <v>0</v>
          </cell>
          <cell r="RM207">
            <v>0</v>
          </cell>
          <cell r="RN207">
            <v>0</v>
          </cell>
          <cell r="RO207">
            <v>0</v>
          </cell>
          <cell r="RP207">
            <v>0</v>
          </cell>
          <cell r="RQ207">
            <v>0</v>
          </cell>
          <cell r="RR207">
            <v>0</v>
          </cell>
          <cell r="RS207">
            <v>0</v>
          </cell>
          <cell r="RT207">
            <v>0</v>
          </cell>
          <cell r="RU207">
            <v>0</v>
          </cell>
          <cell r="RV207">
            <v>0</v>
          </cell>
          <cell r="RW207">
            <v>0</v>
          </cell>
          <cell r="RX207">
            <v>0</v>
          </cell>
          <cell r="RY207">
            <v>0</v>
          </cell>
          <cell r="RZ207">
            <v>0</v>
          </cell>
          <cell r="SA207">
            <v>0</v>
          </cell>
          <cell r="SB207">
            <v>0</v>
          </cell>
          <cell r="SC207">
            <v>0</v>
          </cell>
          <cell r="SD207">
            <v>0</v>
          </cell>
          <cell r="SE207">
            <v>0</v>
          </cell>
          <cell r="SF207">
            <v>0</v>
          </cell>
          <cell r="SG207">
            <v>0</v>
          </cell>
          <cell r="SH207">
            <v>0</v>
          </cell>
          <cell r="SI207">
            <v>0</v>
          </cell>
          <cell r="SJ207">
            <v>0</v>
          </cell>
          <cell r="SK207">
            <v>0</v>
          </cell>
          <cell r="SL207">
            <v>0</v>
          </cell>
          <cell r="SM207">
            <v>0</v>
          </cell>
          <cell r="SN207">
            <v>0</v>
          </cell>
          <cell r="SO207">
            <v>0</v>
          </cell>
          <cell r="SP207">
            <v>0</v>
          </cell>
          <cell r="SQ207">
            <v>0</v>
          </cell>
          <cell r="SR207">
            <v>0</v>
          </cell>
          <cell r="SS207">
            <v>0</v>
          </cell>
          <cell r="ST207">
            <v>0</v>
          </cell>
          <cell r="SU207">
            <v>0</v>
          </cell>
          <cell r="SV207">
            <v>0</v>
          </cell>
          <cell r="SW207">
            <v>0</v>
          </cell>
          <cell r="SX207">
            <v>0</v>
          </cell>
          <cell r="SY207">
            <v>0</v>
          </cell>
          <cell r="SZ207">
            <v>0</v>
          </cell>
          <cell r="TA207">
            <v>0</v>
          </cell>
          <cell r="TB207">
            <v>0</v>
          </cell>
          <cell r="TC207">
            <v>0</v>
          </cell>
          <cell r="TD207">
            <v>0</v>
          </cell>
          <cell r="TE207">
            <v>0</v>
          </cell>
          <cell r="TF207">
            <v>0</v>
          </cell>
          <cell r="TG207">
            <v>0</v>
          </cell>
          <cell r="TH207">
            <v>0</v>
          </cell>
          <cell r="TI207">
            <v>0</v>
          </cell>
          <cell r="TJ207">
            <v>0</v>
          </cell>
          <cell r="TK207">
            <v>0</v>
          </cell>
          <cell r="TL207">
            <v>0</v>
          </cell>
          <cell r="TM207">
            <v>0</v>
          </cell>
          <cell r="TN207">
            <v>0</v>
          </cell>
          <cell r="TO207">
            <v>0</v>
          </cell>
          <cell r="TP207">
            <v>0</v>
          </cell>
          <cell r="TQ207">
            <v>0</v>
          </cell>
          <cell r="TR207">
            <v>0</v>
          </cell>
          <cell r="TS207">
            <v>0</v>
          </cell>
          <cell r="TT207">
            <v>0</v>
          </cell>
          <cell r="TU207">
            <v>0</v>
          </cell>
          <cell r="TV207">
            <v>0</v>
          </cell>
          <cell r="TW207">
            <v>0</v>
          </cell>
          <cell r="TX207">
            <v>0</v>
          </cell>
          <cell r="TY207">
            <v>0</v>
          </cell>
          <cell r="TZ207">
            <v>0</v>
          </cell>
          <cell r="UA207">
            <v>0</v>
          </cell>
          <cell r="UB207">
            <v>0</v>
          </cell>
          <cell r="UC207">
            <v>0</v>
          </cell>
          <cell r="UD207">
            <v>0</v>
          </cell>
          <cell r="UE207">
            <v>0</v>
          </cell>
          <cell r="UF207">
            <v>0</v>
          </cell>
          <cell r="UG207">
            <v>0</v>
          </cell>
          <cell r="UH207">
            <v>0</v>
          </cell>
          <cell r="UI207">
            <v>0</v>
          </cell>
          <cell r="UJ207">
            <v>0</v>
          </cell>
          <cell r="UK207">
            <v>0</v>
          </cell>
          <cell r="UL207">
            <v>0</v>
          </cell>
          <cell r="UM207">
            <v>0</v>
          </cell>
          <cell r="UN207">
            <v>0</v>
          </cell>
          <cell r="UO207">
            <v>0</v>
          </cell>
          <cell r="UP207">
            <v>0</v>
          </cell>
          <cell r="UQ207">
            <v>0</v>
          </cell>
          <cell r="UR207">
            <v>0</v>
          </cell>
          <cell r="US207">
            <v>0</v>
          </cell>
          <cell r="UT207">
            <v>0</v>
          </cell>
          <cell r="UU207">
            <v>0</v>
          </cell>
          <cell r="UV207">
            <v>0</v>
          </cell>
          <cell r="UW207">
            <v>0</v>
          </cell>
          <cell r="UX207">
            <v>0</v>
          </cell>
          <cell r="UY207">
            <v>0</v>
          </cell>
          <cell r="UZ207">
            <v>0</v>
          </cell>
          <cell r="VA207">
            <v>0</v>
          </cell>
          <cell r="VB207">
            <v>0</v>
          </cell>
          <cell r="VC207">
            <v>0</v>
          </cell>
          <cell r="VD207">
            <v>0</v>
          </cell>
          <cell r="VE207">
            <v>0</v>
          </cell>
          <cell r="VF207">
            <v>0</v>
          </cell>
          <cell r="VG207">
            <v>0</v>
          </cell>
          <cell r="VH207">
            <v>0</v>
          </cell>
          <cell r="VI207">
            <v>0</v>
          </cell>
          <cell r="VJ207">
            <v>0</v>
          </cell>
          <cell r="VK207">
            <v>0</v>
          </cell>
          <cell r="VL207">
            <v>0</v>
          </cell>
          <cell r="VM207">
            <v>0</v>
          </cell>
          <cell r="VN207">
            <v>0</v>
          </cell>
          <cell r="VO207">
            <v>0</v>
          </cell>
          <cell r="VP207">
            <v>0</v>
          </cell>
          <cell r="VQ207">
            <v>0</v>
          </cell>
          <cell r="VR207">
            <v>0</v>
          </cell>
          <cell r="VS207">
            <v>0</v>
          </cell>
          <cell r="VT207">
            <v>0</v>
          </cell>
          <cell r="VU207">
            <v>0</v>
          </cell>
          <cell r="VV207">
            <v>0</v>
          </cell>
          <cell r="VW207">
            <v>0</v>
          </cell>
          <cell r="VX207">
            <v>0</v>
          </cell>
          <cell r="VY207">
            <v>0</v>
          </cell>
          <cell r="VZ207">
            <v>0</v>
          </cell>
          <cell r="WA207">
            <v>0</v>
          </cell>
          <cell r="WB207">
            <v>0</v>
          </cell>
          <cell r="WC207">
            <v>0</v>
          </cell>
          <cell r="WD207">
            <v>0</v>
          </cell>
          <cell r="WE207">
            <v>0</v>
          </cell>
        </row>
        <row r="208">
          <cell r="B208" t="str">
            <v>CL177</v>
          </cell>
          <cell r="D208">
            <v>0.15191340063418723</v>
          </cell>
          <cell r="E208">
            <v>0.17485329580389186</v>
          </cell>
          <cell r="F208">
            <v>0.18220892392393717</v>
          </cell>
          <cell r="G208">
            <v>0.20965357563684159</v>
          </cell>
          <cell r="H208">
            <v>0.18150301369273567</v>
          </cell>
          <cell r="I208">
            <v>0.15302381160343484</v>
          </cell>
          <cell r="J208">
            <v>0.19876408256292979</v>
          </cell>
          <cell r="K208">
            <v>0.19362806172345809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.16429787132552612</v>
          </cell>
          <cell r="BU208">
            <v>0.20209452413470833</v>
          </cell>
          <cell r="BV208">
            <v>0.15425746545910418</v>
          </cell>
          <cell r="BW208">
            <v>0.19891046757496292</v>
          </cell>
          <cell r="BX208">
            <v>0.19001875582452454</v>
          </cell>
          <cell r="BY208">
            <v>0.14550247700915875</v>
          </cell>
          <cell r="BZ208">
            <v>0.15590818328066805</v>
          </cell>
          <cell r="CA208">
            <v>0.19226954757789341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.20711936581698981</v>
          </cell>
          <cell r="CO208">
            <v>0.18637594183854161</v>
          </cell>
          <cell r="CP208">
            <v>0.16309824887374128</v>
          </cell>
          <cell r="CQ208">
            <v>0.20923539438115296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B208">
            <v>0</v>
          </cell>
          <cell r="GC208">
            <v>0</v>
          </cell>
          <cell r="GD208">
            <v>0</v>
          </cell>
          <cell r="GE208">
            <v>0</v>
          </cell>
          <cell r="GF208">
            <v>0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0</v>
          </cell>
          <cell r="GL208">
            <v>0</v>
          </cell>
          <cell r="GM208">
            <v>0</v>
          </cell>
          <cell r="GN208">
            <v>0</v>
          </cell>
          <cell r="GO208">
            <v>0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0</v>
          </cell>
          <cell r="GU208">
            <v>0</v>
          </cell>
          <cell r="GV208">
            <v>0</v>
          </cell>
          <cell r="GW208">
            <v>0</v>
          </cell>
          <cell r="GX208">
            <v>0</v>
          </cell>
          <cell r="GY208">
            <v>0</v>
          </cell>
          <cell r="GZ208">
            <v>0</v>
          </cell>
          <cell r="HA208">
            <v>0</v>
          </cell>
          <cell r="HB208">
            <v>0</v>
          </cell>
          <cell r="HC208">
            <v>0</v>
          </cell>
          <cell r="HD208">
            <v>0</v>
          </cell>
          <cell r="HE208">
            <v>0</v>
          </cell>
          <cell r="HF208">
            <v>0</v>
          </cell>
          <cell r="HG208">
            <v>0</v>
          </cell>
          <cell r="HH208">
            <v>0</v>
          </cell>
          <cell r="HI208">
            <v>0</v>
          </cell>
          <cell r="HJ208">
            <v>0</v>
          </cell>
          <cell r="HK208">
            <v>0</v>
          </cell>
          <cell r="HL208">
            <v>0</v>
          </cell>
          <cell r="HM208">
            <v>0</v>
          </cell>
          <cell r="HN208">
            <v>0</v>
          </cell>
          <cell r="HO208">
            <v>0</v>
          </cell>
          <cell r="HP208">
            <v>0</v>
          </cell>
          <cell r="HQ208">
            <v>0</v>
          </cell>
          <cell r="HR208">
            <v>0</v>
          </cell>
          <cell r="HS208">
            <v>0</v>
          </cell>
          <cell r="HT208">
            <v>0</v>
          </cell>
          <cell r="HU208">
            <v>0</v>
          </cell>
          <cell r="HV208">
            <v>0</v>
          </cell>
          <cell r="HW208">
            <v>0</v>
          </cell>
          <cell r="HX208">
            <v>0</v>
          </cell>
          <cell r="HY208">
            <v>0</v>
          </cell>
          <cell r="HZ208">
            <v>0</v>
          </cell>
          <cell r="IA208">
            <v>0</v>
          </cell>
          <cell r="IB208">
            <v>0</v>
          </cell>
          <cell r="IC208">
            <v>0</v>
          </cell>
          <cell r="ID208">
            <v>0</v>
          </cell>
          <cell r="IE208">
            <v>0</v>
          </cell>
          <cell r="IF208">
            <v>0</v>
          </cell>
          <cell r="IG208">
            <v>0</v>
          </cell>
          <cell r="IH208">
            <v>0</v>
          </cell>
          <cell r="II208">
            <v>0</v>
          </cell>
          <cell r="IJ208">
            <v>0</v>
          </cell>
          <cell r="IK208">
            <v>0</v>
          </cell>
          <cell r="IL208">
            <v>0</v>
          </cell>
          <cell r="IM208">
            <v>0</v>
          </cell>
          <cell r="IN208">
            <v>0</v>
          </cell>
          <cell r="IO208">
            <v>0</v>
          </cell>
          <cell r="IP208">
            <v>0</v>
          </cell>
          <cell r="IQ208">
            <v>0</v>
          </cell>
          <cell r="IR208">
            <v>0</v>
          </cell>
          <cell r="IS208">
            <v>0</v>
          </cell>
          <cell r="IT208">
            <v>0</v>
          </cell>
          <cell r="IU208">
            <v>0</v>
          </cell>
          <cell r="IV208">
            <v>0</v>
          </cell>
          <cell r="IW208">
            <v>0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</v>
          </cell>
          <cell r="JI208">
            <v>0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0</v>
          </cell>
          <cell r="KB208">
            <v>0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0</v>
          </cell>
          <cell r="LP208">
            <v>0</v>
          </cell>
          <cell r="LQ208">
            <v>0</v>
          </cell>
          <cell r="LR208">
            <v>0</v>
          </cell>
          <cell r="LS208">
            <v>0</v>
          </cell>
          <cell r="LT208">
            <v>0</v>
          </cell>
          <cell r="LU208">
            <v>0</v>
          </cell>
          <cell r="LV208">
            <v>0</v>
          </cell>
          <cell r="LW208">
            <v>0</v>
          </cell>
          <cell r="LX208">
            <v>0</v>
          </cell>
          <cell r="LY208">
            <v>0</v>
          </cell>
          <cell r="LZ208">
            <v>0</v>
          </cell>
          <cell r="MA208">
            <v>0</v>
          </cell>
          <cell r="MB208">
            <v>0</v>
          </cell>
          <cell r="MC208">
            <v>0</v>
          </cell>
          <cell r="MD208">
            <v>0</v>
          </cell>
          <cell r="ME208">
            <v>0</v>
          </cell>
          <cell r="MF208">
            <v>0</v>
          </cell>
          <cell r="MG208">
            <v>0</v>
          </cell>
          <cell r="MH208">
            <v>0</v>
          </cell>
          <cell r="MI208">
            <v>0</v>
          </cell>
          <cell r="MJ208">
            <v>0</v>
          </cell>
          <cell r="MK208">
            <v>0</v>
          </cell>
          <cell r="ML208">
            <v>0</v>
          </cell>
          <cell r="MM208">
            <v>0</v>
          </cell>
          <cell r="MN208">
            <v>0</v>
          </cell>
          <cell r="MO208">
            <v>0</v>
          </cell>
          <cell r="MP208">
            <v>0</v>
          </cell>
          <cell r="MQ208">
            <v>0</v>
          </cell>
          <cell r="MR208">
            <v>0</v>
          </cell>
          <cell r="MS208">
            <v>0</v>
          </cell>
          <cell r="MT208">
            <v>0</v>
          </cell>
          <cell r="MU208">
            <v>0</v>
          </cell>
          <cell r="MV208">
            <v>0</v>
          </cell>
          <cell r="MW208">
            <v>0</v>
          </cell>
          <cell r="MX208">
            <v>0</v>
          </cell>
          <cell r="MY208">
            <v>0</v>
          </cell>
          <cell r="MZ208">
            <v>0</v>
          </cell>
          <cell r="NA208">
            <v>0</v>
          </cell>
          <cell r="NB208">
            <v>0</v>
          </cell>
          <cell r="NC208">
            <v>0</v>
          </cell>
          <cell r="ND208">
            <v>0</v>
          </cell>
          <cell r="NE208">
            <v>0</v>
          </cell>
          <cell r="NF208">
            <v>0</v>
          </cell>
          <cell r="NG208">
            <v>0</v>
          </cell>
          <cell r="NH208">
            <v>0</v>
          </cell>
          <cell r="NI208">
            <v>0</v>
          </cell>
          <cell r="NJ208">
            <v>0</v>
          </cell>
          <cell r="NK208">
            <v>0</v>
          </cell>
          <cell r="NL208">
            <v>0</v>
          </cell>
          <cell r="NM208">
            <v>0</v>
          </cell>
          <cell r="NN208">
            <v>0</v>
          </cell>
          <cell r="NO208">
            <v>0</v>
          </cell>
          <cell r="NP208">
            <v>0</v>
          </cell>
          <cell r="NQ208">
            <v>0</v>
          </cell>
          <cell r="NR208">
            <v>0</v>
          </cell>
          <cell r="NS208">
            <v>0</v>
          </cell>
          <cell r="NT208">
            <v>0</v>
          </cell>
          <cell r="NU208">
            <v>0</v>
          </cell>
          <cell r="NV208">
            <v>0</v>
          </cell>
          <cell r="NW208">
            <v>0</v>
          </cell>
          <cell r="NX208">
            <v>0</v>
          </cell>
          <cell r="NY208">
            <v>0</v>
          </cell>
          <cell r="NZ208">
            <v>0</v>
          </cell>
          <cell r="OA208">
            <v>0</v>
          </cell>
          <cell r="OB208">
            <v>0</v>
          </cell>
          <cell r="OC208">
            <v>0</v>
          </cell>
          <cell r="OD208">
            <v>0</v>
          </cell>
          <cell r="OE208">
            <v>0</v>
          </cell>
          <cell r="OF208">
            <v>0</v>
          </cell>
          <cell r="OG208">
            <v>0</v>
          </cell>
          <cell r="OH208">
            <v>0</v>
          </cell>
          <cell r="OI208">
            <v>0</v>
          </cell>
          <cell r="OJ208">
            <v>0</v>
          </cell>
          <cell r="OK208">
            <v>0</v>
          </cell>
          <cell r="OL208">
            <v>0</v>
          </cell>
          <cell r="OM208">
            <v>0</v>
          </cell>
          <cell r="ON208">
            <v>0</v>
          </cell>
          <cell r="OO208">
            <v>0</v>
          </cell>
          <cell r="OP208">
            <v>0</v>
          </cell>
          <cell r="OQ208">
            <v>0</v>
          </cell>
          <cell r="OR208">
            <v>0</v>
          </cell>
          <cell r="OS208">
            <v>0</v>
          </cell>
          <cell r="OT208">
            <v>0</v>
          </cell>
          <cell r="OU208">
            <v>0</v>
          </cell>
          <cell r="OV208">
            <v>0</v>
          </cell>
          <cell r="OW208">
            <v>0</v>
          </cell>
          <cell r="OX208">
            <v>0</v>
          </cell>
          <cell r="OY208">
            <v>0</v>
          </cell>
          <cell r="OZ208">
            <v>0</v>
          </cell>
          <cell r="PA208">
            <v>0</v>
          </cell>
          <cell r="PB208">
            <v>0</v>
          </cell>
          <cell r="PC208">
            <v>0</v>
          </cell>
          <cell r="PD208">
            <v>0</v>
          </cell>
          <cell r="PE208">
            <v>0</v>
          </cell>
          <cell r="PF208">
            <v>0</v>
          </cell>
          <cell r="PG208">
            <v>0</v>
          </cell>
          <cell r="PH208">
            <v>0</v>
          </cell>
          <cell r="PI208">
            <v>0</v>
          </cell>
          <cell r="PJ208">
            <v>0</v>
          </cell>
          <cell r="PK208">
            <v>0</v>
          </cell>
          <cell r="PL208">
            <v>0</v>
          </cell>
          <cell r="PM208">
            <v>0</v>
          </cell>
          <cell r="PN208">
            <v>0</v>
          </cell>
          <cell r="PO208">
            <v>0</v>
          </cell>
          <cell r="PP208">
            <v>0</v>
          </cell>
          <cell r="PQ208">
            <v>0</v>
          </cell>
          <cell r="PR208">
            <v>0</v>
          </cell>
          <cell r="PS208">
            <v>0</v>
          </cell>
          <cell r="PT208">
            <v>0</v>
          </cell>
          <cell r="PU208">
            <v>0</v>
          </cell>
          <cell r="PV208">
            <v>0</v>
          </cell>
          <cell r="PW208">
            <v>0</v>
          </cell>
          <cell r="PX208">
            <v>0</v>
          </cell>
          <cell r="PY208">
            <v>0</v>
          </cell>
          <cell r="PZ208">
            <v>0</v>
          </cell>
          <cell r="QA208">
            <v>0</v>
          </cell>
          <cell r="QB208">
            <v>0</v>
          </cell>
          <cell r="QC208">
            <v>0</v>
          </cell>
          <cell r="QD208">
            <v>0</v>
          </cell>
          <cell r="QE208">
            <v>0</v>
          </cell>
          <cell r="QF208">
            <v>0</v>
          </cell>
          <cell r="QG208">
            <v>0</v>
          </cell>
          <cell r="QH208">
            <v>0</v>
          </cell>
          <cell r="QI208">
            <v>0</v>
          </cell>
          <cell r="QJ208">
            <v>0</v>
          </cell>
          <cell r="QK208">
            <v>0</v>
          </cell>
          <cell r="QL208">
            <v>0</v>
          </cell>
          <cell r="QM208">
            <v>0</v>
          </cell>
          <cell r="QN208">
            <v>0</v>
          </cell>
          <cell r="QO208">
            <v>0</v>
          </cell>
          <cell r="QP208">
            <v>0</v>
          </cell>
          <cell r="QQ208">
            <v>0</v>
          </cell>
          <cell r="QR208">
            <v>0</v>
          </cell>
          <cell r="QS208">
            <v>0</v>
          </cell>
          <cell r="QT208">
            <v>0</v>
          </cell>
          <cell r="QU208">
            <v>0</v>
          </cell>
          <cell r="QV208">
            <v>0</v>
          </cell>
          <cell r="QW208">
            <v>0</v>
          </cell>
          <cell r="QX208">
            <v>0</v>
          </cell>
          <cell r="QY208">
            <v>0</v>
          </cell>
          <cell r="QZ208">
            <v>0</v>
          </cell>
          <cell r="RA208">
            <v>0</v>
          </cell>
          <cell r="RB208">
            <v>0</v>
          </cell>
          <cell r="RC208">
            <v>0</v>
          </cell>
          <cell r="RD208">
            <v>0</v>
          </cell>
          <cell r="RE208">
            <v>0</v>
          </cell>
          <cell r="RF208">
            <v>0</v>
          </cell>
          <cell r="RG208">
            <v>0</v>
          </cell>
          <cell r="RH208">
            <v>0</v>
          </cell>
          <cell r="RI208">
            <v>0</v>
          </cell>
          <cell r="RJ208">
            <v>0</v>
          </cell>
          <cell r="RK208">
            <v>0</v>
          </cell>
          <cell r="RL208">
            <v>0</v>
          </cell>
          <cell r="RM208">
            <v>0</v>
          </cell>
          <cell r="RN208">
            <v>0</v>
          </cell>
          <cell r="RO208">
            <v>0</v>
          </cell>
          <cell r="RP208">
            <v>0</v>
          </cell>
          <cell r="RQ208">
            <v>0</v>
          </cell>
          <cell r="RR208">
            <v>0</v>
          </cell>
          <cell r="RS208">
            <v>0</v>
          </cell>
          <cell r="RT208">
            <v>0</v>
          </cell>
          <cell r="RU208">
            <v>0</v>
          </cell>
          <cell r="RV208">
            <v>0</v>
          </cell>
          <cell r="RW208">
            <v>0</v>
          </cell>
          <cell r="RX208">
            <v>0</v>
          </cell>
          <cell r="RY208">
            <v>0</v>
          </cell>
          <cell r="RZ208">
            <v>0</v>
          </cell>
          <cell r="SA208">
            <v>0</v>
          </cell>
          <cell r="SB208">
            <v>0</v>
          </cell>
          <cell r="SC208">
            <v>0</v>
          </cell>
          <cell r="SD208">
            <v>0</v>
          </cell>
          <cell r="SE208">
            <v>0</v>
          </cell>
          <cell r="SF208">
            <v>0</v>
          </cell>
          <cell r="SG208">
            <v>0</v>
          </cell>
          <cell r="SH208">
            <v>0</v>
          </cell>
          <cell r="SI208">
            <v>0</v>
          </cell>
          <cell r="SJ208">
            <v>0</v>
          </cell>
          <cell r="SK208">
            <v>0</v>
          </cell>
          <cell r="SL208">
            <v>0</v>
          </cell>
          <cell r="SM208">
            <v>0</v>
          </cell>
          <cell r="SN208">
            <v>0</v>
          </cell>
          <cell r="SO208">
            <v>0</v>
          </cell>
          <cell r="SP208">
            <v>0</v>
          </cell>
          <cell r="SQ208">
            <v>0</v>
          </cell>
          <cell r="SR208">
            <v>0</v>
          </cell>
          <cell r="SS208">
            <v>0</v>
          </cell>
          <cell r="ST208">
            <v>0</v>
          </cell>
          <cell r="SU208">
            <v>0</v>
          </cell>
          <cell r="SV208">
            <v>0</v>
          </cell>
          <cell r="SW208">
            <v>0</v>
          </cell>
          <cell r="SX208">
            <v>0</v>
          </cell>
          <cell r="SY208">
            <v>0</v>
          </cell>
          <cell r="SZ208">
            <v>0</v>
          </cell>
          <cell r="TA208">
            <v>0</v>
          </cell>
          <cell r="TB208">
            <v>0</v>
          </cell>
          <cell r="TC208">
            <v>0</v>
          </cell>
          <cell r="TD208">
            <v>0</v>
          </cell>
          <cell r="TE208">
            <v>0</v>
          </cell>
          <cell r="TF208">
            <v>0</v>
          </cell>
          <cell r="TG208">
            <v>0</v>
          </cell>
          <cell r="TH208">
            <v>0</v>
          </cell>
          <cell r="TI208">
            <v>0</v>
          </cell>
          <cell r="TJ208">
            <v>0</v>
          </cell>
          <cell r="TK208">
            <v>0</v>
          </cell>
          <cell r="TL208">
            <v>0</v>
          </cell>
          <cell r="TM208">
            <v>0</v>
          </cell>
          <cell r="TN208">
            <v>0</v>
          </cell>
          <cell r="TO208">
            <v>0</v>
          </cell>
          <cell r="TP208">
            <v>0</v>
          </cell>
          <cell r="TQ208">
            <v>0</v>
          </cell>
          <cell r="TR208">
            <v>0</v>
          </cell>
          <cell r="TS208">
            <v>0</v>
          </cell>
          <cell r="TT208">
            <v>0</v>
          </cell>
          <cell r="TU208">
            <v>0</v>
          </cell>
          <cell r="TV208">
            <v>0</v>
          </cell>
          <cell r="TW208">
            <v>0</v>
          </cell>
          <cell r="TX208">
            <v>0</v>
          </cell>
          <cell r="TY208">
            <v>0</v>
          </cell>
          <cell r="TZ208">
            <v>0</v>
          </cell>
          <cell r="UA208">
            <v>0</v>
          </cell>
          <cell r="UB208">
            <v>0</v>
          </cell>
          <cell r="UC208">
            <v>0</v>
          </cell>
          <cell r="UD208">
            <v>0</v>
          </cell>
          <cell r="UE208">
            <v>0</v>
          </cell>
          <cell r="UF208">
            <v>0</v>
          </cell>
          <cell r="UG208">
            <v>0</v>
          </cell>
          <cell r="UH208">
            <v>0</v>
          </cell>
          <cell r="UI208">
            <v>0</v>
          </cell>
          <cell r="UJ208">
            <v>0</v>
          </cell>
          <cell r="UK208">
            <v>0</v>
          </cell>
          <cell r="UL208">
            <v>0</v>
          </cell>
          <cell r="UM208">
            <v>0</v>
          </cell>
          <cell r="UN208">
            <v>0</v>
          </cell>
          <cell r="UO208">
            <v>0</v>
          </cell>
          <cell r="UP208">
            <v>0</v>
          </cell>
          <cell r="UQ208">
            <v>0</v>
          </cell>
          <cell r="UR208">
            <v>0</v>
          </cell>
          <cell r="US208">
            <v>0</v>
          </cell>
          <cell r="UT208">
            <v>0</v>
          </cell>
          <cell r="UU208">
            <v>0</v>
          </cell>
          <cell r="UV208">
            <v>0</v>
          </cell>
          <cell r="UW208">
            <v>0</v>
          </cell>
          <cell r="UX208">
            <v>0</v>
          </cell>
          <cell r="UY208">
            <v>0</v>
          </cell>
          <cell r="UZ208">
            <v>0</v>
          </cell>
          <cell r="VA208">
            <v>0</v>
          </cell>
          <cell r="VB208">
            <v>0</v>
          </cell>
          <cell r="VC208">
            <v>0</v>
          </cell>
          <cell r="VD208">
            <v>0</v>
          </cell>
          <cell r="VE208">
            <v>0</v>
          </cell>
          <cell r="VF208">
            <v>0</v>
          </cell>
          <cell r="VG208">
            <v>0</v>
          </cell>
          <cell r="VH208">
            <v>0</v>
          </cell>
          <cell r="VI208">
            <v>0</v>
          </cell>
          <cell r="VJ208">
            <v>0</v>
          </cell>
          <cell r="VK208">
            <v>0</v>
          </cell>
          <cell r="VL208">
            <v>0</v>
          </cell>
          <cell r="VM208">
            <v>0</v>
          </cell>
          <cell r="VN208">
            <v>0</v>
          </cell>
          <cell r="VO208">
            <v>0</v>
          </cell>
          <cell r="VP208">
            <v>0</v>
          </cell>
          <cell r="VQ208">
            <v>0</v>
          </cell>
          <cell r="VR208">
            <v>0</v>
          </cell>
          <cell r="VS208">
            <v>0</v>
          </cell>
          <cell r="VT208">
            <v>0</v>
          </cell>
          <cell r="VU208">
            <v>0</v>
          </cell>
          <cell r="VV208">
            <v>0</v>
          </cell>
          <cell r="VW208">
            <v>0</v>
          </cell>
          <cell r="VX208">
            <v>0</v>
          </cell>
          <cell r="VY208">
            <v>0</v>
          </cell>
          <cell r="VZ208">
            <v>0</v>
          </cell>
          <cell r="WA208">
            <v>0</v>
          </cell>
          <cell r="WB208">
            <v>0</v>
          </cell>
          <cell r="WC208">
            <v>0</v>
          </cell>
          <cell r="WD208">
            <v>0</v>
          </cell>
          <cell r="WE208">
            <v>0</v>
          </cell>
        </row>
        <row r="209">
          <cell r="B209" t="str">
            <v>CL178</v>
          </cell>
          <cell r="D209">
            <v>13.007542661936753</v>
          </cell>
          <cell r="E209">
            <v>13.038317053083322</v>
          </cell>
          <cell r="F209">
            <v>13.916357605004656</v>
          </cell>
          <cell r="G209">
            <v>12.478402958076853</v>
          </cell>
          <cell r="H209">
            <v>14.228621627925069</v>
          </cell>
          <cell r="I209">
            <v>14.121188768284686</v>
          </cell>
          <cell r="J209">
            <v>11.453749910498157</v>
          </cell>
          <cell r="K209">
            <v>14.737106470411735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12.144364695878375</v>
          </cell>
          <cell r="BU209">
            <v>12.820314334131355</v>
          </cell>
          <cell r="BV209">
            <v>12.764166802993641</v>
          </cell>
          <cell r="BW209">
            <v>13.106861534940146</v>
          </cell>
          <cell r="BX209">
            <v>11.260929320653728</v>
          </cell>
          <cell r="BY209">
            <v>12.680757886521381</v>
          </cell>
          <cell r="BZ209">
            <v>13.421200703721702</v>
          </cell>
          <cell r="CA209">
            <v>13.656181626359402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14.977097961694076</v>
          </cell>
          <cell r="CO209">
            <v>13.350715549737817</v>
          </cell>
          <cell r="CP209">
            <v>12.320209834622998</v>
          </cell>
          <cell r="CQ209">
            <v>13.150961427452598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>
            <v>0</v>
          </cell>
          <cell r="FY209">
            <v>0</v>
          </cell>
          <cell r="FZ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0</v>
          </cell>
          <cell r="GE209">
            <v>0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S209">
            <v>0</v>
          </cell>
          <cell r="GT209">
            <v>0</v>
          </cell>
          <cell r="GU209">
            <v>0</v>
          </cell>
          <cell r="GV209">
            <v>0</v>
          </cell>
          <cell r="GW209">
            <v>0</v>
          </cell>
          <cell r="GX209">
            <v>0</v>
          </cell>
          <cell r="GY209">
            <v>0</v>
          </cell>
          <cell r="GZ209">
            <v>0</v>
          </cell>
          <cell r="HA209">
            <v>0</v>
          </cell>
          <cell r="HB209">
            <v>0</v>
          </cell>
          <cell r="HC209">
            <v>0</v>
          </cell>
          <cell r="HD209">
            <v>0</v>
          </cell>
          <cell r="HE209">
            <v>0</v>
          </cell>
          <cell r="HF209">
            <v>0</v>
          </cell>
          <cell r="HG209">
            <v>0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U209">
            <v>0</v>
          </cell>
          <cell r="HV209">
            <v>0</v>
          </cell>
          <cell r="HW209">
            <v>0</v>
          </cell>
          <cell r="HX209">
            <v>0</v>
          </cell>
          <cell r="HY209">
            <v>0</v>
          </cell>
          <cell r="HZ209">
            <v>0</v>
          </cell>
          <cell r="IA209">
            <v>0</v>
          </cell>
          <cell r="IB209">
            <v>0</v>
          </cell>
          <cell r="IC209">
            <v>0</v>
          </cell>
          <cell r="ID209">
            <v>0</v>
          </cell>
          <cell r="IE209">
            <v>0</v>
          </cell>
          <cell r="IF209">
            <v>0</v>
          </cell>
          <cell r="IG209">
            <v>0</v>
          </cell>
          <cell r="IH209">
            <v>0</v>
          </cell>
          <cell r="II209">
            <v>0</v>
          </cell>
          <cell r="IJ209">
            <v>0</v>
          </cell>
          <cell r="IK209">
            <v>0</v>
          </cell>
          <cell r="IL209">
            <v>0</v>
          </cell>
          <cell r="IM209">
            <v>0</v>
          </cell>
          <cell r="IN209">
            <v>0</v>
          </cell>
          <cell r="IO209">
            <v>0</v>
          </cell>
          <cell r="IP209">
            <v>0</v>
          </cell>
          <cell r="IQ209">
            <v>0</v>
          </cell>
          <cell r="IR209">
            <v>0</v>
          </cell>
          <cell r="IS209">
            <v>0</v>
          </cell>
          <cell r="IT209">
            <v>0</v>
          </cell>
          <cell r="IU209">
            <v>0</v>
          </cell>
          <cell r="IV209">
            <v>0</v>
          </cell>
          <cell r="IW209">
            <v>0</v>
          </cell>
          <cell r="IX209">
            <v>0</v>
          </cell>
          <cell r="IY209">
            <v>0</v>
          </cell>
          <cell r="IZ209">
            <v>0</v>
          </cell>
          <cell r="JA209">
            <v>0</v>
          </cell>
          <cell r="JB209">
            <v>0</v>
          </cell>
          <cell r="JC209">
            <v>0</v>
          </cell>
          <cell r="JD209">
            <v>0</v>
          </cell>
          <cell r="JE209">
            <v>0</v>
          </cell>
          <cell r="JF209">
            <v>0</v>
          </cell>
          <cell r="JG209">
            <v>0</v>
          </cell>
          <cell r="JH209">
            <v>0</v>
          </cell>
          <cell r="JI209">
            <v>0</v>
          </cell>
          <cell r="JJ209">
            <v>0</v>
          </cell>
          <cell r="JK209">
            <v>0</v>
          </cell>
          <cell r="JL209">
            <v>0</v>
          </cell>
          <cell r="JM209">
            <v>0</v>
          </cell>
          <cell r="JN209">
            <v>0</v>
          </cell>
          <cell r="JO209">
            <v>0</v>
          </cell>
          <cell r="JP209">
            <v>0</v>
          </cell>
          <cell r="JQ209">
            <v>0</v>
          </cell>
          <cell r="JR209">
            <v>0</v>
          </cell>
          <cell r="JS209">
            <v>0</v>
          </cell>
          <cell r="JT209">
            <v>0</v>
          </cell>
          <cell r="JU209">
            <v>0</v>
          </cell>
          <cell r="JV209">
            <v>0</v>
          </cell>
          <cell r="JW209">
            <v>0</v>
          </cell>
          <cell r="JX209">
            <v>0</v>
          </cell>
          <cell r="JY209">
            <v>0</v>
          </cell>
          <cell r="JZ209">
            <v>0</v>
          </cell>
          <cell r="KA209">
            <v>0</v>
          </cell>
          <cell r="KB209">
            <v>0</v>
          </cell>
          <cell r="KC209">
            <v>0</v>
          </cell>
          <cell r="KD209">
            <v>0</v>
          </cell>
          <cell r="KE209">
            <v>0</v>
          </cell>
          <cell r="KF209">
            <v>0</v>
          </cell>
          <cell r="KG209">
            <v>0</v>
          </cell>
          <cell r="KH209">
            <v>0</v>
          </cell>
          <cell r="KI209">
            <v>0</v>
          </cell>
          <cell r="KJ209">
            <v>0</v>
          </cell>
          <cell r="KK209">
            <v>0</v>
          </cell>
          <cell r="KL209">
            <v>0</v>
          </cell>
          <cell r="KM209">
            <v>0</v>
          </cell>
          <cell r="KN209">
            <v>0</v>
          </cell>
          <cell r="KO209">
            <v>0</v>
          </cell>
          <cell r="KP209">
            <v>0</v>
          </cell>
          <cell r="KQ209">
            <v>0</v>
          </cell>
          <cell r="KR209">
            <v>0</v>
          </cell>
          <cell r="KS209">
            <v>0</v>
          </cell>
          <cell r="KT209">
            <v>0</v>
          </cell>
          <cell r="KU209">
            <v>0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A209">
            <v>0</v>
          </cell>
          <cell r="LB209">
            <v>0</v>
          </cell>
          <cell r="LC209">
            <v>0</v>
          </cell>
          <cell r="LD209">
            <v>0</v>
          </cell>
          <cell r="LE209">
            <v>0</v>
          </cell>
          <cell r="LF209">
            <v>0</v>
          </cell>
          <cell r="LG209">
            <v>0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M209">
            <v>0</v>
          </cell>
          <cell r="LN209">
            <v>0</v>
          </cell>
          <cell r="LO209">
            <v>0</v>
          </cell>
          <cell r="LP209">
            <v>0</v>
          </cell>
          <cell r="LQ209">
            <v>0</v>
          </cell>
          <cell r="LR209">
            <v>0</v>
          </cell>
          <cell r="LS209">
            <v>0</v>
          </cell>
          <cell r="LT209">
            <v>0</v>
          </cell>
          <cell r="LU209">
            <v>0</v>
          </cell>
          <cell r="LV209">
            <v>0</v>
          </cell>
          <cell r="LW209">
            <v>0</v>
          </cell>
          <cell r="LX209">
            <v>0</v>
          </cell>
          <cell r="LY209">
            <v>0</v>
          </cell>
          <cell r="LZ209">
            <v>0</v>
          </cell>
          <cell r="MA209">
            <v>0</v>
          </cell>
          <cell r="MB209">
            <v>0</v>
          </cell>
          <cell r="MC209">
            <v>0</v>
          </cell>
          <cell r="MD209">
            <v>0</v>
          </cell>
          <cell r="ME209">
            <v>0</v>
          </cell>
          <cell r="MF209">
            <v>0</v>
          </cell>
          <cell r="MG209">
            <v>0</v>
          </cell>
          <cell r="MH209">
            <v>0</v>
          </cell>
          <cell r="MI209">
            <v>0</v>
          </cell>
          <cell r="MJ209">
            <v>0</v>
          </cell>
          <cell r="MK209">
            <v>0</v>
          </cell>
          <cell r="ML209">
            <v>0</v>
          </cell>
          <cell r="MM209">
            <v>0</v>
          </cell>
          <cell r="MN209">
            <v>0</v>
          </cell>
          <cell r="MO209">
            <v>0</v>
          </cell>
          <cell r="MP209">
            <v>0</v>
          </cell>
          <cell r="MQ209">
            <v>0</v>
          </cell>
          <cell r="MR209">
            <v>0</v>
          </cell>
          <cell r="MS209">
            <v>0</v>
          </cell>
          <cell r="MT209">
            <v>0</v>
          </cell>
          <cell r="MU209">
            <v>0</v>
          </cell>
          <cell r="MV209">
            <v>0</v>
          </cell>
          <cell r="MW209">
            <v>0</v>
          </cell>
          <cell r="MX209">
            <v>0</v>
          </cell>
          <cell r="MY209">
            <v>0</v>
          </cell>
          <cell r="MZ209">
            <v>0</v>
          </cell>
          <cell r="NA209">
            <v>0</v>
          </cell>
          <cell r="NB209">
            <v>0</v>
          </cell>
          <cell r="NC209">
            <v>0</v>
          </cell>
          <cell r="ND209">
            <v>0</v>
          </cell>
          <cell r="NE209">
            <v>0</v>
          </cell>
          <cell r="NF209">
            <v>0</v>
          </cell>
          <cell r="NG209">
            <v>0</v>
          </cell>
          <cell r="NH209">
            <v>0</v>
          </cell>
          <cell r="NI209">
            <v>0</v>
          </cell>
          <cell r="NJ209">
            <v>0</v>
          </cell>
          <cell r="NK209">
            <v>0</v>
          </cell>
          <cell r="NL209">
            <v>0</v>
          </cell>
          <cell r="NM209">
            <v>0</v>
          </cell>
          <cell r="NN209">
            <v>0</v>
          </cell>
          <cell r="NO209">
            <v>0</v>
          </cell>
          <cell r="NP209">
            <v>0</v>
          </cell>
          <cell r="NQ209">
            <v>0</v>
          </cell>
          <cell r="NR209">
            <v>0</v>
          </cell>
          <cell r="NS209">
            <v>0</v>
          </cell>
          <cell r="NT209">
            <v>0</v>
          </cell>
          <cell r="NU209">
            <v>0</v>
          </cell>
          <cell r="NV209">
            <v>0</v>
          </cell>
          <cell r="NW209">
            <v>0</v>
          </cell>
          <cell r="NX209">
            <v>0</v>
          </cell>
          <cell r="NY209">
            <v>0</v>
          </cell>
          <cell r="NZ209">
            <v>0</v>
          </cell>
          <cell r="OA209">
            <v>0</v>
          </cell>
          <cell r="OB209">
            <v>0</v>
          </cell>
          <cell r="OC209">
            <v>0</v>
          </cell>
          <cell r="OD209">
            <v>0</v>
          </cell>
          <cell r="OE209">
            <v>0</v>
          </cell>
          <cell r="OF209">
            <v>0</v>
          </cell>
          <cell r="OG209">
            <v>0</v>
          </cell>
          <cell r="OH209">
            <v>0</v>
          </cell>
          <cell r="OI209">
            <v>0</v>
          </cell>
          <cell r="OJ209">
            <v>0</v>
          </cell>
          <cell r="OK209">
            <v>0</v>
          </cell>
          <cell r="OL209">
            <v>0</v>
          </cell>
          <cell r="OM209">
            <v>0</v>
          </cell>
          <cell r="ON209">
            <v>0</v>
          </cell>
          <cell r="OO209">
            <v>0</v>
          </cell>
          <cell r="OP209">
            <v>0</v>
          </cell>
          <cell r="OQ209">
            <v>0</v>
          </cell>
          <cell r="OR209">
            <v>0</v>
          </cell>
          <cell r="OS209">
            <v>0</v>
          </cell>
          <cell r="OT209">
            <v>0</v>
          </cell>
          <cell r="OU209">
            <v>0</v>
          </cell>
          <cell r="OV209">
            <v>0</v>
          </cell>
          <cell r="OW209">
            <v>0</v>
          </cell>
          <cell r="OX209">
            <v>0</v>
          </cell>
          <cell r="OY209">
            <v>0</v>
          </cell>
          <cell r="OZ209">
            <v>0</v>
          </cell>
          <cell r="PA209">
            <v>0</v>
          </cell>
          <cell r="PB209">
            <v>0</v>
          </cell>
          <cell r="PC209">
            <v>0</v>
          </cell>
          <cell r="PD209">
            <v>0</v>
          </cell>
          <cell r="PE209">
            <v>0</v>
          </cell>
          <cell r="PF209">
            <v>0</v>
          </cell>
          <cell r="PG209">
            <v>0</v>
          </cell>
          <cell r="PH209">
            <v>0</v>
          </cell>
          <cell r="PI209">
            <v>0</v>
          </cell>
          <cell r="PJ209">
            <v>0</v>
          </cell>
          <cell r="PK209">
            <v>0</v>
          </cell>
          <cell r="PL209">
            <v>0</v>
          </cell>
          <cell r="PM209">
            <v>0</v>
          </cell>
          <cell r="PN209">
            <v>0</v>
          </cell>
          <cell r="PO209">
            <v>0</v>
          </cell>
          <cell r="PP209">
            <v>0</v>
          </cell>
          <cell r="PQ209">
            <v>0</v>
          </cell>
          <cell r="PR209">
            <v>0</v>
          </cell>
          <cell r="PS209">
            <v>0</v>
          </cell>
          <cell r="PT209">
            <v>0</v>
          </cell>
          <cell r="PU209">
            <v>0</v>
          </cell>
          <cell r="PV209">
            <v>0</v>
          </cell>
          <cell r="PW209">
            <v>0</v>
          </cell>
          <cell r="PX209">
            <v>0</v>
          </cell>
          <cell r="PY209">
            <v>0</v>
          </cell>
          <cell r="PZ209">
            <v>0</v>
          </cell>
          <cell r="QA209">
            <v>0</v>
          </cell>
          <cell r="QB209">
            <v>0</v>
          </cell>
          <cell r="QC209">
            <v>0</v>
          </cell>
          <cell r="QD209">
            <v>0</v>
          </cell>
          <cell r="QE209">
            <v>0</v>
          </cell>
          <cell r="QF209">
            <v>0</v>
          </cell>
          <cell r="QG209">
            <v>0</v>
          </cell>
          <cell r="QH209">
            <v>0</v>
          </cell>
          <cell r="QI209">
            <v>0</v>
          </cell>
          <cell r="QJ209">
            <v>0</v>
          </cell>
          <cell r="QK209">
            <v>0</v>
          </cell>
          <cell r="QL209">
            <v>0</v>
          </cell>
          <cell r="QM209">
            <v>0</v>
          </cell>
          <cell r="QN209">
            <v>0</v>
          </cell>
          <cell r="QO209">
            <v>0</v>
          </cell>
          <cell r="QP209">
            <v>0</v>
          </cell>
          <cell r="QQ209">
            <v>0</v>
          </cell>
          <cell r="QR209">
            <v>0</v>
          </cell>
          <cell r="QS209">
            <v>0</v>
          </cell>
          <cell r="QT209">
            <v>0</v>
          </cell>
          <cell r="QU209">
            <v>0</v>
          </cell>
          <cell r="QV209">
            <v>0</v>
          </cell>
          <cell r="QW209">
            <v>0</v>
          </cell>
          <cell r="QX209">
            <v>0</v>
          </cell>
          <cell r="QY209">
            <v>0</v>
          </cell>
          <cell r="QZ209">
            <v>0</v>
          </cell>
          <cell r="RA209">
            <v>0</v>
          </cell>
          <cell r="RB209">
            <v>0</v>
          </cell>
          <cell r="RC209">
            <v>0</v>
          </cell>
          <cell r="RD209">
            <v>0</v>
          </cell>
          <cell r="RE209">
            <v>0</v>
          </cell>
          <cell r="RF209">
            <v>0</v>
          </cell>
          <cell r="RG209">
            <v>0</v>
          </cell>
          <cell r="RH209">
            <v>0</v>
          </cell>
          <cell r="RI209">
            <v>0</v>
          </cell>
          <cell r="RJ209">
            <v>0</v>
          </cell>
          <cell r="RK209">
            <v>0</v>
          </cell>
          <cell r="RL209">
            <v>0</v>
          </cell>
          <cell r="RM209">
            <v>0</v>
          </cell>
          <cell r="RN209">
            <v>0</v>
          </cell>
          <cell r="RO209">
            <v>0</v>
          </cell>
          <cell r="RP209">
            <v>0</v>
          </cell>
          <cell r="RQ209">
            <v>0</v>
          </cell>
          <cell r="RR209">
            <v>0</v>
          </cell>
          <cell r="RS209">
            <v>0</v>
          </cell>
          <cell r="RT209">
            <v>0</v>
          </cell>
          <cell r="RU209">
            <v>0</v>
          </cell>
          <cell r="RV209">
            <v>0</v>
          </cell>
          <cell r="RW209">
            <v>0</v>
          </cell>
          <cell r="RX209">
            <v>0</v>
          </cell>
          <cell r="RY209">
            <v>0</v>
          </cell>
          <cell r="RZ209">
            <v>0</v>
          </cell>
          <cell r="SA209">
            <v>0</v>
          </cell>
          <cell r="SB209">
            <v>0</v>
          </cell>
          <cell r="SC209">
            <v>0</v>
          </cell>
          <cell r="SD209">
            <v>0</v>
          </cell>
          <cell r="SE209">
            <v>0</v>
          </cell>
          <cell r="SF209">
            <v>0</v>
          </cell>
          <cell r="SG209">
            <v>0</v>
          </cell>
          <cell r="SH209">
            <v>0</v>
          </cell>
          <cell r="SI209">
            <v>0</v>
          </cell>
          <cell r="SJ209">
            <v>0</v>
          </cell>
          <cell r="SK209">
            <v>0</v>
          </cell>
          <cell r="SL209">
            <v>0</v>
          </cell>
          <cell r="SM209">
            <v>0</v>
          </cell>
          <cell r="SN209">
            <v>0</v>
          </cell>
          <cell r="SO209">
            <v>0</v>
          </cell>
          <cell r="SP209">
            <v>0</v>
          </cell>
          <cell r="SQ209">
            <v>0</v>
          </cell>
          <cell r="SR209">
            <v>0</v>
          </cell>
          <cell r="SS209">
            <v>0</v>
          </cell>
          <cell r="ST209">
            <v>0</v>
          </cell>
          <cell r="SU209">
            <v>0</v>
          </cell>
          <cell r="SV209">
            <v>0</v>
          </cell>
          <cell r="SW209">
            <v>0</v>
          </cell>
          <cell r="SX209">
            <v>0</v>
          </cell>
          <cell r="SY209">
            <v>0</v>
          </cell>
          <cell r="SZ209">
            <v>0</v>
          </cell>
          <cell r="TA209">
            <v>0</v>
          </cell>
          <cell r="TB209">
            <v>0</v>
          </cell>
          <cell r="TC209">
            <v>0</v>
          </cell>
          <cell r="TD209">
            <v>0</v>
          </cell>
          <cell r="TE209">
            <v>0</v>
          </cell>
          <cell r="TF209">
            <v>0</v>
          </cell>
          <cell r="TG209">
            <v>0</v>
          </cell>
          <cell r="TH209">
            <v>0</v>
          </cell>
          <cell r="TI209">
            <v>0</v>
          </cell>
          <cell r="TJ209">
            <v>0</v>
          </cell>
          <cell r="TK209">
            <v>0</v>
          </cell>
          <cell r="TL209">
            <v>0</v>
          </cell>
          <cell r="TM209">
            <v>0</v>
          </cell>
          <cell r="TN209">
            <v>0</v>
          </cell>
          <cell r="TO209">
            <v>0</v>
          </cell>
          <cell r="TP209">
            <v>0</v>
          </cell>
          <cell r="TQ209">
            <v>0</v>
          </cell>
          <cell r="TR209">
            <v>0</v>
          </cell>
          <cell r="TS209">
            <v>0</v>
          </cell>
          <cell r="TT209">
            <v>0</v>
          </cell>
          <cell r="TU209">
            <v>0</v>
          </cell>
          <cell r="TV209">
            <v>0</v>
          </cell>
          <cell r="TW209">
            <v>0</v>
          </cell>
          <cell r="TX209">
            <v>0</v>
          </cell>
          <cell r="TY209">
            <v>0</v>
          </cell>
          <cell r="TZ209">
            <v>0</v>
          </cell>
          <cell r="UA209">
            <v>0</v>
          </cell>
          <cell r="UB209">
            <v>0</v>
          </cell>
          <cell r="UC209">
            <v>0</v>
          </cell>
          <cell r="UD209">
            <v>0</v>
          </cell>
          <cell r="UE209">
            <v>0</v>
          </cell>
          <cell r="UF209">
            <v>0</v>
          </cell>
          <cell r="UG209">
            <v>0</v>
          </cell>
          <cell r="UH209">
            <v>0</v>
          </cell>
          <cell r="UI209">
            <v>0</v>
          </cell>
          <cell r="UJ209">
            <v>0</v>
          </cell>
          <cell r="UK209">
            <v>0</v>
          </cell>
          <cell r="UL209">
            <v>0</v>
          </cell>
          <cell r="UM209">
            <v>0</v>
          </cell>
          <cell r="UN209">
            <v>0</v>
          </cell>
          <cell r="UO209">
            <v>0</v>
          </cell>
          <cell r="UP209">
            <v>0</v>
          </cell>
          <cell r="UQ209">
            <v>0</v>
          </cell>
          <cell r="UR209">
            <v>0</v>
          </cell>
          <cell r="US209">
            <v>0</v>
          </cell>
          <cell r="UT209">
            <v>0</v>
          </cell>
          <cell r="UU209">
            <v>0</v>
          </cell>
          <cell r="UV209">
            <v>0</v>
          </cell>
          <cell r="UW209">
            <v>0</v>
          </cell>
          <cell r="UX209">
            <v>0</v>
          </cell>
          <cell r="UY209">
            <v>0</v>
          </cell>
          <cell r="UZ209">
            <v>0</v>
          </cell>
          <cell r="VA209">
            <v>0</v>
          </cell>
          <cell r="VB209">
            <v>0</v>
          </cell>
          <cell r="VC209">
            <v>0</v>
          </cell>
          <cell r="VD209">
            <v>0</v>
          </cell>
          <cell r="VE209">
            <v>0</v>
          </cell>
          <cell r="VF209">
            <v>0</v>
          </cell>
          <cell r="VG209">
            <v>0</v>
          </cell>
          <cell r="VH209">
            <v>0</v>
          </cell>
          <cell r="VI209">
            <v>0</v>
          </cell>
          <cell r="VJ209">
            <v>0</v>
          </cell>
          <cell r="VK209">
            <v>0</v>
          </cell>
          <cell r="VL209">
            <v>0</v>
          </cell>
          <cell r="VM209">
            <v>0</v>
          </cell>
          <cell r="VN209">
            <v>0</v>
          </cell>
          <cell r="VO209">
            <v>0</v>
          </cell>
          <cell r="VP209">
            <v>0</v>
          </cell>
          <cell r="VQ209">
            <v>0</v>
          </cell>
          <cell r="VR209">
            <v>0</v>
          </cell>
          <cell r="VS209">
            <v>0</v>
          </cell>
          <cell r="VT209">
            <v>0</v>
          </cell>
          <cell r="VU209">
            <v>0</v>
          </cell>
          <cell r="VV209">
            <v>0</v>
          </cell>
          <cell r="VW209">
            <v>0</v>
          </cell>
          <cell r="VX209">
            <v>0</v>
          </cell>
          <cell r="VY209">
            <v>0</v>
          </cell>
          <cell r="VZ209">
            <v>0</v>
          </cell>
          <cell r="WA209">
            <v>0</v>
          </cell>
          <cell r="WB209">
            <v>0</v>
          </cell>
          <cell r="WC209">
            <v>0</v>
          </cell>
          <cell r="WD209">
            <v>0</v>
          </cell>
          <cell r="WE209">
            <v>0</v>
          </cell>
        </row>
        <row r="210">
          <cell r="B210" t="str">
            <v>CL180</v>
          </cell>
          <cell r="D210">
            <v>1.684563074390405</v>
          </cell>
          <cell r="E210">
            <v>1.0302294798485045</v>
          </cell>
          <cell r="F210">
            <v>1.5733476410341594</v>
          </cell>
          <cell r="G210">
            <v>0.96504727245318978</v>
          </cell>
          <cell r="H210">
            <v>1.4570718069646713</v>
          </cell>
          <cell r="I210">
            <v>1.0532252376309448</v>
          </cell>
          <cell r="J210">
            <v>1.3537310272551883</v>
          </cell>
          <cell r="K210">
            <v>0.9919495685667857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1.1004191830890371</v>
          </cell>
          <cell r="BU210">
            <v>0.88948451959069774</v>
          </cell>
          <cell r="BV210">
            <v>1.1208735542491601</v>
          </cell>
          <cell r="BW210">
            <v>1.1827987300707659</v>
          </cell>
          <cell r="BX210">
            <v>0.84040313508728892</v>
          </cell>
          <cell r="BY210">
            <v>1.1342997667898618</v>
          </cell>
          <cell r="BZ210">
            <v>0.85857784890502853</v>
          </cell>
          <cell r="CA210">
            <v>0.90408843547936735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1.3836261707818558</v>
          </cell>
          <cell r="CO210">
            <v>1.2254090000962043</v>
          </cell>
          <cell r="CP210">
            <v>1.5359693260254128</v>
          </cell>
          <cell r="CQ210">
            <v>1.152740530545407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E210">
            <v>0</v>
          </cell>
          <cell r="HF210">
            <v>0</v>
          </cell>
          <cell r="HG210">
            <v>0</v>
          </cell>
          <cell r="HH210">
            <v>0</v>
          </cell>
          <cell r="HI210">
            <v>0</v>
          </cell>
          <cell r="HJ210">
            <v>0</v>
          </cell>
          <cell r="HK210">
            <v>0</v>
          </cell>
          <cell r="HL210">
            <v>0</v>
          </cell>
          <cell r="HM210">
            <v>0</v>
          </cell>
          <cell r="HN210">
            <v>0</v>
          </cell>
          <cell r="HO210">
            <v>0</v>
          </cell>
          <cell r="HP210">
            <v>0</v>
          </cell>
          <cell r="HQ210">
            <v>0</v>
          </cell>
          <cell r="HR210">
            <v>0</v>
          </cell>
          <cell r="HS210">
            <v>0</v>
          </cell>
          <cell r="HT210">
            <v>0</v>
          </cell>
          <cell r="HU210">
            <v>0</v>
          </cell>
          <cell r="HV210">
            <v>0</v>
          </cell>
          <cell r="HW210">
            <v>0</v>
          </cell>
          <cell r="HX210">
            <v>0</v>
          </cell>
          <cell r="HY210">
            <v>0</v>
          </cell>
          <cell r="HZ210">
            <v>0</v>
          </cell>
          <cell r="IA210">
            <v>0</v>
          </cell>
          <cell r="IB210">
            <v>0</v>
          </cell>
          <cell r="IC210">
            <v>0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</v>
          </cell>
          <cell r="IJ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</v>
          </cell>
          <cell r="IO210">
            <v>0</v>
          </cell>
          <cell r="IP210">
            <v>0</v>
          </cell>
          <cell r="IQ210">
            <v>0</v>
          </cell>
          <cell r="IR210">
            <v>0</v>
          </cell>
          <cell r="IS210">
            <v>0</v>
          </cell>
          <cell r="IT210">
            <v>0</v>
          </cell>
          <cell r="IU210">
            <v>0</v>
          </cell>
          <cell r="IV210">
            <v>0</v>
          </cell>
          <cell r="IW210">
            <v>0</v>
          </cell>
          <cell r="IX210">
            <v>0</v>
          </cell>
          <cell r="IY210">
            <v>0</v>
          </cell>
          <cell r="IZ210">
            <v>0</v>
          </cell>
          <cell r="JA210">
            <v>0</v>
          </cell>
          <cell r="JB210">
            <v>0</v>
          </cell>
          <cell r="JC210">
            <v>0</v>
          </cell>
          <cell r="JD210">
            <v>0</v>
          </cell>
          <cell r="JE210">
            <v>0</v>
          </cell>
          <cell r="JF210">
            <v>0</v>
          </cell>
          <cell r="JG210">
            <v>0</v>
          </cell>
          <cell r="JH210">
            <v>0</v>
          </cell>
          <cell r="JI210">
            <v>0</v>
          </cell>
          <cell r="JJ210">
            <v>0</v>
          </cell>
          <cell r="JK210">
            <v>0</v>
          </cell>
          <cell r="JL210">
            <v>0</v>
          </cell>
          <cell r="JM210">
            <v>0</v>
          </cell>
          <cell r="JN210">
            <v>0</v>
          </cell>
          <cell r="JO210">
            <v>0</v>
          </cell>
          <cell r="JP210">
            <v>0</v>
          </cell>
          <cell r="JQ210">
            <v>0</v>
          </cell>
          <cell r="JR210">
            <v>0</v>
          </cell>
          <cell r="JS210">
            <v>0</v>
          </cell>
          <cell r="JT210">
            <v>0</v>
          </cell>
          <cell r="JU210">
            <v>0</v>
          </cell>
          <cell r="JV210">
            <v>0</v>
          </cell>
          <cell r="JW210">
            <v>0</v>
          </cell>
          <cell r="JX210">
            <v>0</v>
          </cell>
          <cell r="JY210">
            <v>0</v>
          </cell>
          <cell r="JZ210">
            <v>0</v>
          </cell>
          <cell r="KA210">
            <v>0</v>
          </cell>
          <cell r="KB210">
            <v>0</v>
          </cell>
          <cell r="KC210">
            <v>0</v>
          </cell>
          <cell r="KD210">
            <v>0</v>
          </cell>
          <cell r="KE210">
            <v>0</v>
          </cell>
          <cell r="KF210">
            <v>0</v>
          </cell>
          <cell r="KG210">
            <v>0</v>
          </cell>
          <cell r="KH210">
            <v>0</v>
          </cell>
          <cell r="KI210">
            <v>0</v>
          </cell>
          <cell r="KJ210">
            <v>0</v>
          </cell>
          <cell r="KK210">
            <v>0</v>
          </cell>
          <cell r="KL210">
            <v>0</v>
          </cell>
          <cell r="KM210">
            <v>0</v>
          </cell>
          <cell r="KN210">
            <v>0</v>
          </cell>
          <cell r="KO210">
            <v>0</v>
          </cell>
          <cell r="KP210">
            <v>0</v>
          </cell>
          <cell r="KQ210">
            <v>0</v>
          </cell>
          <cell r="KR210">
            <v>0</v>
          </cell>
          <cell r="KS210">
            <v>0</v>
          </cell>
          <cell r="KT210">
            <v>0</v>
          </cell>
          <cell r="KU210">
            <v>0</v>
          </cell>
          <cell r="KV210">
            <v>0</v>
          </cell>
          <cell r="KW210">
            <v>0</v>
          </cell>
          <cell r="KX210">
            <v>0</v>
          </cell>
          <cell r="KY210">
            <v>0</v>
          </cell>
          <cell r="KZ210">
            <v>0</v>
          </cell>
          <cell r="LA210">
            <v>0</v>
          </cell>
          <cell r="LB210">
            <v>0</v>
          </cell>
          <cell r="LC210">
            <v>0</v>
          </cell>
          <cell r="LD210">
            <v>0</v>
          </cell>
          <cell r="LE210">
            <v>0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</v>
          </cell>
          <cell r="LQ210">
            <v>0</v>
          </cell>
          <cell r="LR210">
            <v>0</v>
          </cell>
          <cell r="LS210">
            <v>0</v>
          </cell>
          <cell r="LT210">
            <v>0</v>
          </cell>
          <cell r="LU210">
            <v>0</v>
          </cell>
          <cell r="LV210">
            <v>0</v>
          </cell>
          <cell r="LW210">
            <v>0</v>
          </cell>
          <cell r="LX210">
            <v>0</v>
          </cell>
          <cell r="LY210">
            <v>0</v>
          </cell>
          <cell r="LZ210">
            <v>0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</v>
          </cell>
          <cell r="MF210">
            <v>0</v>
          </cell>
          <cell r="MG210">
            <v>0</v>
          </cell>
          <cell r="MH210">
            <v>0</v>
          </cell>
          <cell r="MI210">
            <v>0</v>
          </cell>
          <cell r="MJ210">
            <v>0</v>
          </cell>
          <cell r="MK210">
            <v>0</v>
          </cell>
          <cell r="ML210">
            <v>0</v>
          </cell>
          <cell r="MM210">
            <v>0</v>
          </cell>
          <cell r="MN210">
            <v>0</v>
          </cell>
          <cell r="MO210">
            <v>0</v>
          </cell>
          <cell r="MP210">
            <v>0</v>
          </cell>
          <cell r="MQ210">
            <v>0</v>
          </cell>
          <cell r="MR210">
            <v>0</v>
          </cell>
          <cell r="MS210">
            <v>0</v>
          </cell>
          <cell r="MT210">
            <v>0</v>
          </cell>
          <cell r="MU210">
            <v>0</v>
          </cell>
          <cell r="MV210">
            <v>0</v>
          </cell>
          <cell r="MW210">
            <v>0</v>
          </cell>
          <cell r="MX210">
            <v>0</v>
          </cell>
          <cell r="MY210">
            <v>0</v>
          </cell>
          <cell r="MZ210">
            <v>0</v>
          </cell>
          <cell r="NA210">
            <v>0</v>
          </cell>
          <cell r="NB210">
            <v>0</v>
          </cell>
          <cell r="NC210">
            <v>0</v>
          </cell>
          <cell r="ND210">
            <v>0</v>
          </cell>
          <cell r="NE210">
            <v>0</v>
          </cell>
          <cell r="NF210">
            <v>0</v>
          </cell>
          <cell r="NG210">
            <v>0</v>
          </cell>
          <cell r="NH210">
            <v>0</v>
          </cell>
          <cell r="NI210">
            <v>0</v>
          </cell>
          <cell r="NJ210">
            <v>0</v>
          </cell>
          <cell r="NK210">
            <v>0</v>
          </cell>
          <cell r="NL210">
            <v>0</v>
          </cell>
          <cell r="NM210">
            <v>0</v>
          </cell>
          <cell r="NN210">
            <v>0</v>
          </cell>
          <cell r="NO210">
            <v>0</v>
          </cell>
          <cell r="NP210">
            <v>0</v>
          </cell>
          <cell r="NQ210">
            <v>0</v>
          </cell>
          <cell r="NR210">
            <v>0</v>
          </cell>
          <cell r="NS210">
            <v>0</v>
          </cell>
          <cell r="NT210">
            <v>0</v>
          </cell>
          <cell r="NU210">
            <v>0</v>
          </cell>
          <cell r="NV210">
            <v>0</v>
          </cell>
          <cell r="NW210">
            <v>0</v>
          </cell>
          <cell r="NX210">
            <v>0</v>
          </cell>
          <cell r="NY210">
            <v>0</v>
          </cell>
          <cell r="NZ210">
            <v>0</v>
          </cell>
          <cell r="OA210">
            <v>0</v>
          </cell>
          <cell r="OB210">
            <v>0</v>
          </cell>
          <cell r="OC210">
            <v>0</v>
          </cell>
          <cell r="OD210">
            <v>0</v>
          </cell>
          <cell r="OE210">
            <v>0</v>
          </cell>
          <cell r="OF210">
            <v>0</v>
          </cell>
          <cell r="OG210">
            <v>0</v>
          </cell>
          <cell r="OH210">
            <v>0</v>
          </cell>
          <cell r="OI210">
            <v>0</v>
          </cell>
          <cell r="OJ210">
            <v>0</v>
          </cell>
          <cell r="OK210">
            <v>0</v>
          </cell>
          <cell r="OL210">
            <v>0</v>
          </cell>
          <cell r="OM210">
            <v>0</v>
          </cell>
          <cell r="ON210">
            <v>0</v>
          </cell>
          <cell r="OO210">
            <v>0</v>
          </cell>
          <cell r="OP210">
            <v>0</v>
          </cell>
          <cell r="OQ210">
            <v>0</v>
          </cell>
          <cell r="OR210">
            <v>0</v>
          </cell>
          <cell r="OS210">
            <v>0</v>
          </cell>
          <cell r="OT210">
            <v>0</v>
          </cell>
          <cell r="OU210">
            <v>0</v>
          </cell>
          <cell r="OV210">
            <v>0</v>
          </cell>
          <cell r="OW210">
            <v>0</v>
          </cell>
          <cell r="OX210">
            <v>0</v>
          </cell>
          <cell r="OY210">
            <v>0</v>
          </cell>
          <cell r="OZ210">
            <v>0</v>
          </cell>
          <cell r="PA210">
            <v>0</v>
          </cell>
          <cell r="PB210">
            <v>0</v>
          </cell>
          <cell r="PC210">
            <v>0</v>
          </cell>
          <cell r="PD210">
            <v>0</v>
          </cell>
          <cell r="PE210">
            <v>0</v>
          </cell>
          <cell r="PF210">
            <v>0</v>
          </cell>
          <cell r="PG210">
            <v>0</v>
          </cell>
          <cell r="PH210">
            <v>0</v>
          </cell>
          <cell r="PI210">
            <v>0</v>
          </cell>
          <cell r="PJ210">
            <v>0</v>
          </cell>
          <cell r="PK210">
            <v>0</v>
          </cell>
          <cell r="PL210">
            <v>0</v>
          </cell>
          <cell r="PM210">
            <v>0</v>
          </cell>
          <cell r="PN210">
            <v>0</v>
          </cell>
          <cell r="PO210">
            <v>0</v>
          </cell>
          <cell r="PP210">
            <v>0</v>
          </cell>
          <cell r="PQ210">
            <v>0</v>
          </cell>
          <cell r="PR210">
            <v>0</v>
          </cell>
          <cell r="PS210">
            <v>0</v>
          </cell>
          <cell r="PT210">
            <v>0</v>
          </cell>
          <cell r="PU210">
            <v>0</v>
          </cell>
          <cell r="PV210">
            <v>0</v>
          </cell>
          <cell r="PW210">
            <v>0</v>
          </cell>
          <cell r="PX210">
            <v>0</v>
          </cell>
          <cell r="PY210">
            <v>0</v>
          </cell>
          <cell r="PZ210">
            <v>0</v>
          </cell>
          <cell r="QA210">
            <v>0</v>
          </cell>
          <cell r="QB210">
            <v>0</v>
          </cell>
          <cell r="QC210">
            <v>0</v>
          </cell>
          <cell r="QD210">
            <v>0</v>
          </cell>
          <cell r="QE210">
            <v>0</v>
          </cell>
          <cell r="QF210">
            <v>0</v>
          </cell>
          <cell r="QG210">
            <v>0</v>
          </cell>
          <cell r="QH210">
            <v>0</v>
          </cell>
          <cell r="QI210">
            <v>0</v>
          </cell>
          <cell r="QJ210">
            <v>0</v>
          </cell>
          <cell r="QK210">
            <v>0</v>
          </cell>
          <cell r="QL210">
            <v>0</v>
          </cell>
          <cell r="QM210">
            <v>0</v>
          </cell>
          <cell r="QN210">
            <v>0</v>
          </cell>
          <cell r="QO210">
            <v>0</v>
          </cell>
          <cell r="QP210">
            <v>0</v>
          </cell>
          <cell r="QQ210">
            <v>0</v>
          </cell>
          <cell r="QR210">
            <v>0</v>
          </cell>
          <cell r="QS210">
            <v>0</v>
          </cell>
          <cell r="QT210">
            <v>0</v>
          </cell>
          <cell r="QU210">
            <v>0</v>
          </cell>
          <cell r="QV210">
            <v>0</v>
          </cell>
          <cell r="QW210">
            <v>0</v>
          </cell>
          <cell r="QX210">
            <v>0</v>
          </cell>
          <cell r="QY210">
            <v>0</v>
          </cell>
          <cell r="QZ210">
            <v>0</v>
          </cell>
          <cell r="RA210">
            <v>0</v>
          </cell>
          <cell r="RB210">
            <v>0</v>
          </cell>
          <cell r="RC210">
            <v>0</v>
          </cell>
          <cell r="RD210">
            <v>0</v>
          </cell>
          <cell r="RE210">
            <v>0</v>
          </cell>
          <cell r="RF210">
            <v>0</v>
          </cell>
          <cell r="RG210">
            <v>0</v>
          </cell>
          <cell r="RH210">
            <v>0</v>
          </cell>
          <cell r="RI210">
            <v>0</v>
          </cell>
          <cell r="RJ210">
            <v>0</v>
          </cell>
          <cell r="RK210">
            <v>0</v>
          </cell>
          <cell r="RL210">
            <v>0</v>
          </cell>
          <cell r="RM210">
            <v>0</v>
          </cell>
          <cell r="RN210">
            <v>0</v>
          </cell>
          <cell r="RO210">
            <v>0</v>
          </cell>
          <cell r="RP210">
            <v>0</v>
          </cell>
          <cell r="RQ210">
            <v>0</v>
          </cell>
          <cell r="RR210">
            <v>0</v>
          </cell>
          <cell r="RS210">
            <v>0</v>
          </cell>
          <cell r="RT210">
            <v>0</v>
          </cell>
          <cell r="RU210">
            <v>0</v>
          </cell>
          <cell r="RV210">
            <v>0</v>
          </cell>
          <cell r="RW210">
            <v>0</v>
          </cell>
          <cell r="RX210">
            <v>0</v>
          </cell>
          <cell r="RY210">
            <v>0</v>
          </cell>
          <cell r="RZ210">
            <v>0</v>
          </cell>
          <cell r="SA210">
            <v>0</v>
          </cell>
          <cell r="SB210">
            <v>0</v>
          </cell>
          <cell r="SC210">
            <v>0</v>
          </cell>
          <cell r="SD210">
            <v>0</v>
          </cell>
          <cell r="SE210">
            <v>0</v>
          </cell>
          <cell r="SF210">
            <v>0</v>
          </cell>
          <cell r="SG210">
            <v>0</v>
          </cell>
          <cell r="SH210">
            <v>0</v>
          </cell>
          <cell r="SI210">
            <v>0</v>
          </cell>
          <cell r="SJ210">
            <v>0</v>
          </cell>
          <cell r="SK210">
            <v>0</v>
          </cell>
          <cell r="SL210">
            <v>0</v>
          </cell>
          <cell r="SM210">
            <v>0</v>
          </cell>
          <cell r="SN210">
            <v>0</v>
          </cell>
          <cell r="SO210">
            <v>0</v>
          </cell>
          <cell r="SP210">
            <v>0</v>
          </cell>
          <cell r="SQ210">
            <v>0</v>
          </cell>
          <cell r="SR210">
            <v>0</v>
          </cell>
          <cell r="SS210">
            <v>0</v>
          </cell>
          <cell r="ST210">
            <v>0</v>
          </cell>
          <cell r="SU210">
            <v>0</v>
          </cell>
          <cell r="SV210">
            <v>0</v>
          </cell>
          <cell r="SW210">
            <v>0</v>
          </cell>
          <cell r="SX210">
            <v>0</v>
          </cell>
          <cell r="SY210">
            <v>0</v>
          </cell>
          <cell r="SZ210">
            <v>0</v>
          </cell>
          <cell r="TA210">
            <v>0</v>
          </cell>
          <cell r="TB210">
            <v>0</v>
          </cell>
          <cell r="TC210">
            <v>0</v>
          </cell>
          <cell r="TD210">
            <v>0</v>
          </cell>
          <cell r="TE210">
            <v>0</v>
          </cell>
          <cell r="TF210">
            <v>0</v>
          </cell>
          <cell r="TG210">
            <v>0</v>
          </cell>
          <cell r="TH210">
            <v>0</v>
          </cell>
          <cell r="TI210">
            <v>0</v>
          </cell>
          <cell r="TJ210">
            <v>0</v>
          </cell>
          <cell r="TK210">
            <v>0</v>
          </cell>
          <cell r="TL210">
            <v>0</v>
          </cell>
          <cell r="TM210">
            <v>0</v>
          </cell>
          <cell r="TN210">
            <v>0</v>
          </cell>
          <cell r="TO210">
            <v>0</v>
          </cell>
          <cell r="TP210">
            <v>0</v>
          </cell>
          <cell r="TQ210">
            <v>0</v>
          </cell>
          <cell r="TR210">
            <v>0</v>
          </cell>
          <cell r="TS210">
            <v>0</v>
          </cell>
          <cell r="TT210">
            <v>0</v>
          </cell>
          <cell r="TU210">
            <v>0</v>
          </cell>
          <cell r="TV210">
            <v>0</v>
          </cell>
          <cell r="TW210">
            <v>0</v>
          </cell>
          <cell r="TX210">
            <v>0</v>
          </cell>
          <cell r="TY210">
            <v>0</v>
          </cell>
          <cell r="TZ210">
            <v>0</v>
          </cell>
          <cell r="UA210">
            <v>0</v>
          </cell>
          <cell r="UB210">
            <v>0</v>
          </cell>
          <cell r="UC210">
            <v>0</v>
          </cell>
          <cell r="UD210">
            <v>0</v>
          </cell>
          <cell r="UE210">
            <v>0</v>
          </cell>
          <cell r="UF210">
            <v>0</v>
          </cell>
          <cell r="UG210">
            <v>0</v>
          </cell>
          <cell r="UH210">
            <v>0</v>
          </cell>
          <cell r="UI210">
            <v>0</v>
          </cell>
          <cell r="UJ210">
            <v>0</v>
          </cell>
          <cell r="UK210">
            <v>0</v>
          </cell>
          <cell r="UL210">
            <v>0</v>
          </cell>
          <cell r="UM210">
            <v>0</v>
          </cell>
          <cell r="UN210">
            <v>0</v>
          </cell>
          <cell r="UO210">
            <v>0</v>
          </cell>
          <cell r="UP210">
            <v>0</v>
          </cell>
          <cell r="UQ210">
            <v>0</v>
          </cell>
          <cell r="UR210">
            <v>0</v>
          </cell>
          <cell r="US210">
            <v>0</v>
          </cell>
          <cell r="UT210">
            <v>0</v>
          </cell>
          <cell r="UU210">
            <v>0</v>
          </cell>
          <cell r="UV210">
            <v>0</v>
          </cell>
          <cell r="UW210">
            <v>0</v>
          </cell>
          <cell r="UX210">
            <v>0</v>
          </cell>
          <cell r="UY210">
            <v>0</v>
          </cell>
          <cell r="UZ210">
            <v>0</v>
          </cell>
          <cell r="VA210">
            <v>0</v>
          </cell>
          <cell r="VB210">
            <v>0</v>
          </cell>
          <cell r="VC210">
            <v>0</v>
          </cell>
          <cell r="VD210">
            <v>0</v>
          </cell>
          <cell r="VE210">
            <v>0</v>
          </cell>
          <cell r="VF210">
            <v>0</v>
          </cell>
          <cell r="VG210">
            <v>0</v>
          </cell>
          <cell r="VH210">
            <v>0</v>
          </cell>
          <cell r="VI210">
            <v>0</v>
          </cell>
          <cell r="VJ210">
            <v>0</v>
          </cell>
          <cell r="VK210">
            <v>0</v>
          </cell>
          <cell r="VL210">
            <v>0</v>
          </cell>
          <cell r="VM210">
            <v>0</v>
          </cell>
          <cell r="VN210">
            <v>0</v>
          </cell>
          <cell r="VO210">
            <v>0</v>
          </cell>
          <cell r="VP210">
            <v>0</v>
          </cell>
          <cell r="VQ210">
            <v>0</v>
          </cell>
          <cell r="VR210">
            <v>0</v>
          </cell>
          <cell r="VS210">
            <v>0</v>
          </cell>
          <cell r="VT210">
            <v>0</v>
          </cell>
          <cell r="VU210">
            <v>0</v>
          </cell>
          <cell r="VV210">
            <v>0</v>
          </cell>
          <cell r="VW210">
            <v>0</v>
          </cell>
          <cell r="VX210">
            <v>0</v>
          </cell>
          <cell r="VY210">
            <v>0</v>
          </cell>
          <cell r="VZ210">
            <v>0</v>
          </cell>
          <cell r="WA210">
            <v>0</v>
          </cell>
          <cell r="WB210">
            <v>0</v>
          </cell>
          <cell r="WC210">
            <v>0</v>
          </cell>
          <cell r="WD210">
            <v>0</v>
          </cell>
          <cell r="WE210">
            <v>0</v>
          </cell>
        </row>
        <row r="211">
          <cell r="B211" t="str">
            <v>CL192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11.827804668957876</v>
          </cell>
          <cell r="Q211">
            <v>13.73365944296901</v>
          </cell>
          <cell r="R211">
            <v>13.9973908710065</v>
          </cell>
          <cell r="S211">
            <v>12.14622595383987</v>
          </cell>
          <cell r="T211">
            <v>11.036382364102456</v>
          </cell>
          <cell r="U211">
            <v>13.569368607084771</v>
          </cell>
          <cell r="V211">
            <v>11.156451725000084</v>
          </cell>
          <cell r="W211">
            <v>10.86557406391977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10.073660277132937</v>
          </cell>
          <cell r="BM211">
            <v>9.9160577186343897</v>
          </cell>
          <cell r="BN211">
            <v>14.497901119780044</v>
          </cell>
          <cell r="BO211">
            <v>13.405707301293775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2.543977056416139</v>
          </cell>
          <cell r="BU211">
            <v>10.915967538345591</v>
          </cell>
          <cell r="BV211">
            <v>14.333586572826343</v>
          </cell>
          <cell r="BW211">
            <v>10.540651526656156</v>
          </cell>
          <cell r="BX211">
            <v>11.500775686280557</v>
          </cell>
          <cell r="BY211">
            <v>10.740699848858682</v>
          </cell>
          <cell r="BZ211">
            <v>13.746558897221384</v>
          </cell>
          <cell r="CA211">
            <v>12.580937992534519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  <cell r="HF211">
            <v>0</v>
          </cell>
          <cell r="HG211">
            <v>0</v>
          </cell>
          <cell r="HH211">
            <v>0</v>
          </cell>
          <cell r="HI211">
            <v>0</v>
          </cell>
          <cell r="HJ211">
            <v>0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P211">
            <v>0</v>
          </cell>
          <cell r="HQ211">
            <v>0</v>
          </cell>
          <cell r="HR211">
            <v>0</v>
          </cell>
          <cell r="HS211">
            <v>0</v>
          </cell>
          <cell r="HT211">
            <v>0</v>
          </cell>
          <cell r="HU211">
            <v>0</v>
          </cell>
          <cell r="HV211">
            <v>0</v>
          </cell>
          <cell r="HW211">
            <v>0</v>
          </cell>
          <cell r="HX211">
            <v>0</v>
          </cell>
          <cell r="HY211">
            <v>0</v>
          </cell>
          <cell r="HZ211">
            <v>0</v>
          </cell>
          <cell r="IA211">
            <v>0</v>
          </cell>
          <cell r="IB211">
            <v>0</v>
          </cell>
          <cell r="IC211">
            <v>0</v>
          </cell>
          <cell r="ID211">
            <v>0</v>
          </cell>
          <cell r="IE211">
            <v>0</v>
          </cell>
          <cell r="IF211">
            <v>0</v>
          </cell>
          <cell r="IG211">
            <v>0</v>
          </cell>
          <cell r="IH211">
            <v>0</v>
          </cell>
          <cell r="II211">
            <v>0</v>
          </cell>
          <cell r="IJ211">
            <v>0</v>
          </cell>
          <cell r="IK211">
            <v>0</v>
          </cell>
          <cell r="IL211">
            <v>0</v>
          </cell>
          <cell r="IM211">
            <v>0</v>
          </cell>
          <cell r="IN211">
            <v>0</v>
          </cell>
          <cell r="IO211">
            <v>0</v>
          </cell>
          <cell r="IP211">
            <v>0</v>
          </cell>
          <cell r="IQ211">
            <v>0</v>
          </cell>
          <cell r="IR211">
            <v>0</v>
          </cell>
          <cell r="IS211">
            <v>0</v>
          </cell>
          <cell r="IT211">
            <v>0</v>
          </cell>
          <cell r="IU211">
            <v>0</v>
          </cell>
          <cell r="IV211">
            <v>0</v>
          </cell>
          <cell r="IW211">
            <v>0</v>
          </cell>
          <cell r="IX211">
            <v>0</v>
          </cell>
          <cell r="IY211">
            <v>0</v>
          </cell>
          <cell r="IZ211">
            <v>0</v>
          </cell>
          <cell r="JA211">
            <v>0</v>
          </cell>
          <cell r="JB211">
            <v>0</v>
          </cell>
          <cell r="JC211">
            <v>0</v>
          </cell>
          <cell r="JD211">
            <v>0</v>
          </cell>
          <cell r="JE211">
            <v>0</v>
          </cell>
          <cell r="JF211">
            <v>0</v>
          </cell>
          <cell r="JG211">
            <v>0</v>
          </cell>
          <cell r="JH211">
            <v>0</v>
          </cell>
          <cell r="JI211">
            <v>0</v>
          </cell>
          <cell r="JJ211">
            <v>0</v>
          </cell>
          <cell r="JK211">
            <v>0</v>
          </cell>
          <cell r="JL211">
            <v>0</v>
          </cell>
          <cell r="JM211">
            <v>0</v>
          </cell>
          <cell r="JN211">
            <v>0</v>
          </cell>
          <cell r="JO211">
            <v>0</v>
          </cell>
          <cell r="JP211">
            <v>0</v>
          </cell>
          <cell r="JQ211">
            <v>0</v>
          </cell>
          <cell r="JR211">
            <v>0</v>
          </cell>
          <cell r="JS211">
            <v>0</v>
          </cell>
          <cell r="JT211">
            <v>0</v>
          </cell>
          <cell r="JU211">
            <v>0</v>
          </cell>
          <cell r="JV211">
            <v>0</v>
          </cell>
          <cell r="JW211">
            <v>0</v>
          </cell>
          <cell r="JX211">
            <v>0</v>
          </cell>
          <cell r="JY211">
            <v>0</v>
          </cell>
          <cell r="JZ211">
            <v>0</v>
          </cell>
          <cell r="KA211">
            <v>0</v>
          </cell>
          <cell r="KB211">
            <v>0</v>
          </cell>
          <cell r="KC211">
            <v>0</v>
          </cell>
          <cell r="KD211">
            <v>0</v>
          </cell>
          <cell r="KE211">
            <v>0</v>
          </cell>
          <cell r="KF211">
            <v>0</v>
          </cell>
          <cell r="KG211">
            <v>0</v>
          </cell>
          <cell r="KH211">
            <v>0</v>
          </cell>
          <cell r="KI211">
            <v>0</v>
          </cell>
          <cell r="KJ211">
            <v>0</v>
          </cell>
          <cell r="KK211">
            <v>0</v>
          </cell>
          <cell r="KL211">
            <v>0</v>
          </cell>
          <cell r="KM211">
            <v>0</v>
          </cell>
          <cell r="KN211">
            <v>0</v>
          </cell>
          <cell r="KO211">
            <v>0</v>
          </cell>
          <cell r="KP211">
            <v>0</v>
          </cell>
          <cell r="KQ211">
            <v>0</v>
          </cell>
          <cell r="KR211">
            <v>0</v>
          </cell>
          <cell r="KS211">
            <v>0</v>
          </cell>
          <cell r="KT211">
            <v>0</v>
          </cell>
          <cell r="KU211">
            <v>0</v>
          </cell>
          <cell r="KV211">
            <v>0</v>
          </cell>
          <cell r="KW211">
            <v>0</v>
          </cell>
          <cell r="KX211">
            <v>0</v>
          </cell>
          <cell r="KY211">
            <v>0</v>
          </cell>
          <cell r="KZ211">
            <v>0</v>
          </cell>
          <cell r="LA211">
            <v>0</v>
          </cell>
          <cell r="LB211">
            <v>0</v>
          </cell>
          <cell r="LC211">
            <v>0</v>
          </cell>
          <cell r="LD211">
            <v>0</v>
          </cell>
          <cell r="LE211">
            <v>0</v>
          </cell>
          <cell r="LF211">
            <v>0</v>
          </cell>
          <cell r="LG211">
            <v>0</v>
          </cell>
          <cell r="LH211">
            <v>0</v>
          </cell>
          <cell r="LI211">
            <v>0</v>
          </cell>
          <cell r="LJ211">
            <v>0</v>
          </cell>
          <cell r="LK211">
            <v>0</v>
          </cell>
          <cell r="LL211">
            <v>0</v>
          </cell>
          <cell r="LM211">
            <v>0</v>
          </cell>
          <cell r="LN211">
            <v>0</v>
          </cell>
          <cell r="LO211">
            <v>0</v>
          </cell>
          <cell r="LP211">
            <v>0</v>
          </cell>
          <cell r="LQ211">
            <v>0</v>
          </cell>
          <cell r="LR211">
            <v>0</v>
          </cell>
          <cell r="LS211">
            <v>0</v>
          </cell>
          <cell r="LT211">
            <v>0</v>
          </cell>
          <cell r="LU211">
            <v>0</v>
          </cell>
          <cell r="LV211">
            <v>0</v>
          </cell>
          <cell r="LW211">
            <v>0</v>
          </cell>
          <cell r="LX211">
            <v>0</v>
          </cell>
          <cell r="LY211">
            <v>0</v>
          </cell>
          <cell r="LZ211">
            <v>0</v>
          </cell>
          <cell r="MA211">
            <v>0</v>
          </cell>
          <cell r="MB211">
            <v>0</v>
          </cell>
          <cell r="MC211">
            <v>0</v>
          </cell>
          <cell r="MD211">
            <v>0</v>
          </cell>
          <cell r="ME211">
            <v>0</v>
          </cell>
          <cell r="MF211">
            <v>0</v>
          </cell>
          <cell r="MG211">
            <v>0</v>
          </cell>
          <cell r="MH211">
            <v>0</v>
          </cell>
          <cell r="MI211">
            <v>0</v>
          </cell>
          <cell r="MJ211">
            <v>0</v>
          </cell>
          <cell r="MK211">
            <v>0</v>
          </cell>
          <cell r="ML211">
            <v>0</v>
          </cell>
          <cell r="MM211">
            <v>0</v>
          </cell>
          <cell r="MN211">
            <v>0</v>
          </cell>
          <cell r="MO211">
            <v>0</v>
          </cell>
          <cell r="MP211">
            <v>0</v>
          </cell>
          <cell r="MQ211">
            <v>0</v>
          </cell>
          <cell r="MR211">
            <v>0</v>
          </cell>
          <cell r="MS211">
            <v>0</v>
          </cell>
          <cell r="MT211">
            <v>0</v>
          </cell>
          <cell r="MU211">
            <v>0</v>
          </cell>
          <cell r="MV211">
            <v>0</v>
          </cell>
          <cell r="MW211">
            <v>0</v>
          </cell>
          <cell r="MX211">
            <v>0</v>
          </cell>
          <cell r="MY211">
            <v>0</v>
          </cell>
          <cell r="MZ211">
            <v>0</v>
          </cell>
          <cell r="NA211">
            <v>0</v>
          </cell>
          <cell r="NB211">
            <v>0</v>
          </cell>
          <cell r="NC211">
            <v>0</v>
          </cell>
          <cell r="ND211">
            <v>0</v>
          </cell>
          <cell r="NE211">
            <v>0</v>
          </cell>
          <cell r="NF211">
            <v>0</v>
          </cell>
          <cell r="NG211">
            <v>0</v>
          </cell>
          <cell r="NH211">
            <v>0</v>
          </cell>
          <cell r="NI211">
            <v>0</v>
          </cell>
          <cell r="NJ211">
            <v>0</v>
          </cell>
          <cell r="NK211">
            <v>0</v>
          </cell>
          <cell r="NL211">
            <v>0</v>
          </cell>
          <cell r="NM211">
            <v>0</v>
          </cell>
          <cell r="NN211">
            <v>0</v>
          </cell>
          <cell r="NO211">
            <v>0</v>
          </cell>
          <cell r="NP211">
            <v>0</v>
          </cell>
          <cell r="NQ211">
            <v>0</v>
          </cell>
          <cell r="NR211">
            <v>0</v>
          </cell>
          <cell r="NS211">
            <v>0</v>
          </cell>
          <cell r="NT211">
            <v>0</v>
          </cell>
          <cell r="NU211">
            <v>0</v>
          </cell>
          <cell r="NV211">
            <v>0</v>
          </cell>
          <cell r="NW211">
            <v>0</v>
          </cell>
          <cell r="NX211">
            <v>0</v>
          </cell>
          <cell r="NY211">
            <v>0</v>
          </cell>
          <cell r="NZ211">
            <v>0</v>
          </cell>
          <cell r="OA211">
            <v>0</v>
          </cell>
          <cell r="OB211">
            <v>0</v>
          </cell>
          <cell r="OC211">
            <v>0</v>
          </cell>
          <cell r="OD211">
            <v>0</v>
          </cell>
          <cell r="OE211">
            <v>0</v>
          </cell>
          <cell r="OF211">
            <v>0</v>
          </cell>
          <cell r="OG211">
            <v>0</v>
          </cell>
          <cell r="OH211">
            <v>0</v>
          </cell>
          <cell r="OI211">
            <v>0</v>
          </cell>
          <cell r="OJ211">
            <v>0</v>
          </cell>
          <cell r="OK211">
            <v>0</v>
          </cell>
          <cell r="OL211">
            <v>0</v>
          </cell>
          <cell r="OM211">
            <v>0</v>
          </cell>
          <cell r="ON211">
            <v>0</v>
          </cell>
          <cell r="OO211">
            <v>0</v>
          </cell>
          <cell r="OP211">
            <v>0</v>
          </cell>
          <cell r="OQ211">
            <v>0</v>
          </cell>
          <cell r="OR211">
            <v>0</v>
          </cell>
          <cell r="OS211">
            <v>0</v>
          </cell>
          <cell r="OT211">
            <v>0</v>
          </cell>
          <cell r="OU211">
            <v>0</v>
          </cell>
          <cell r="OV211">
            <v>0</v>
          </cell>
          <cell r="OW211">
            <v>0</v>
          </cell>
          <cell r="OX211">
            <v>0</v>
          </cell>
          <cell r="OY211">
            <v>0</v>
          </cell>
          <cell r="OZ211">
            <v>0</v>
          </cell>
          <cell r="PA211">
            <v>0</v>
          </cell>
          <cell r="PB211">
            <v>0</v>
          </cell>
          <cell r="PC211">
            <v>0</v>
          </cell>
          <cell r="PD211">
            <v>0</v>
          </cell>
          <cell r="PE211">
            <v>0</v>
          </cell>
          <cell r="PF211">
            <v>0</v>
          </cell>
          <cell r="PG211">
            <v>0</v>
          </cell>
          <cell r="PH211">
            <v>0</v>
          </cell>
          <cell r="PI211">
            <v>0</v>
          </cell>
          <cell r="PJ211">
            <v>0</v>
          </cell>
          <cell r="PK211">
            <v>0</v>
          </cell>
          <cell r="PL211">
            <v>0</v>
          </cell>
          <cell r="PM211">
            <v>0</v>
          </cell>
          <cell r="PN211">
            <v>0</v>
          </cell>
          <cell r="PO211">
            <v>0</v>
          </cell>
          <cell r="PP211">
            <v>0</v>
          </cell>
          <cell r="PQ211">
            <v>0</v>
          </cell>
          <cell r="PR211">
            <v>0</v>
          </cell>
          <cell r="PS211">
            <v>0</v>
          </cell>
          <cell r="PT211">
            <v>0</v>
          </cell>
          <cell r="PU211">
            <v>0</v>
          </cell>
          <cell r="PV211">
            <v>0</v>
          </cell>
          <cell r="PW211">
            <v>0</v>
          </cell>
          <cell r="PX211">
            <v>0</v>
          </cell>
          <cell r="PY211">
            <v>0</v>
          </cell>
          <cell r="PZ211">
            <v>0</v>
          </cell>
          <cell r="QA211">
            <v>0</v>
          </cell>
          <cell r="QB211">
            <v>0</v>
          </cell>
          <cell r="QC211">
            <v>0</v>
          </cell>
          <cell r="QD211">
            <v>0</v>
          </cell>
          <cell r="QE211">
            <v>0</v>
          </cell>
          <cell r="QF211">
            <v>0</v>
          </cell>
          <cell r="QG211">
            <v>0</v>
          </cell>
          <cell r="QH211">
            <v>0</v>
          </cell>
          <cell r="QI211">
            <v>0</v>
          </cell>
          <cell r="QJ211">
            <v>0</v>
          </cell>
          <cell r="QK211">
            <v>0</v>
          </cell>
          <cell r="QL211">
            <v>0</v>
          </cell>
          <cell r="QM211">
            <v>0</v>
          </cell>
          <cell r="QN211">
            <v>0</v>
          </cell>
          <cell r="QO211">
            <v>0</v>
          </cell>
          <cell r="QP211">
            <v>0</v>
          </cell>
          <cell r="QQ211">
            <v>0</v>
          </cell>
          <cell r="QR211">
            <v>0</v>
          </cell>
          <cell r="QS211">
            <v>0</v>
          </cell>
          <cell r="QT211">
            <v>0</v>
          </cell>
          <cell r="QU211">
            <v>0</v>
          </cell>
          <cell r="QV211">
            <v>0</v>
          </cell>
          <cell r="QW211">
            <v>0</v>
          </cell>
          <cell r="QX211">
            <v>0</v>
          </cell>
          <cell r="QY211">
            <v>0</v>
          </cell>
          <cell r="QZ211">
            <v>0</v>
          </cell>
          <cell r="RA211">
            <v>0</v>
          </cell>
          <cell r="RB211">
            <v>0</v>
          </cell>
          <cell r="RC211">
            <v>0</v>
          </cell>
          <cell r="RD211">
            <v>0</v>
          </cell>
          <cell r="RE211">
            <v>0</v>
          </cell>
          <cell r="RF211">
            <v>0</v>
          </cell>
          <cell r="RG211">
            <v>0</v>
          </cell>
          <cell r="RH211">
            <v>0</v>
          </cell>
          <cell r="RI211">
            <v>0</v>
          </cell>
          <cell r="RJ211">
            <v>0</v>
          </cell>
          <cell r="RK211">
            <v>0</v>
          </cell>
          <cell r="RL211">
            <v>0</v>
          </cell>
          <cell r="RM211">
            <v>0</v>
          </cell>
          <cell r="RN211">
            <v>0</v>
          </cell>
          <cell r="RO211">
            <v>0</v>
          </cell>
          <cell r="RP211">
            <v>0</v>
          </cell>
          <cell r="RQ211">
            <v>0</v>
          </cell>
          <cell r="RR211">
            <v>0</v>
          </cell>
          <cell r="RS211">
            <v>0</v>
          </cell>
          <cell r="RT211">
            <v>0</v>
          </cell>
          <cell r="RU211">
            <v>0</v>
          </cell>
          <cell r="RV211">
            <v>0</v>
          </cell>
          <cell r="RW211">
            <v>0</v>
          </cell>
          <cell r="RX211">
            <v>0</v>
          </cell>
          <cell r="RY211">
            <v>0</v>
          </cell>
          <cell r="RZ211">
            <v>0</v>
          </cell>
          <cell r="SA211">
            <v>0</v>
          </cell>
          <cell r="SB211">
            <v>0</v>
          </cell>
          <cell r="SC211">
            <v>0</v>
          </cell>
          <cell r="SD211">
            <v>0</v>
          </cell>
          <cell r="SE211">
            <v>0</v>
          </cell>
          <cell r="SF211">
            <v>0</v>
          </cell>
          <cell r="SG211">
            <v>0</v>
          </cell>
          <cell r="SH211">
            <v>0</v>
          </cell>
          <cell r="SI211">
            <v>0</v>
          </cell>
          <cell r="SJ211">
            <v>0</v>
          </cell>
          <cell r="SK211">
            <v>0</v>
          </cell>
          <cell r="SL211">
            <v>0</v>
          </cell>
          <cell r="SM211">
            <v>0</v>
          </cell>
          <cell r="SN211">
            <v>0</v>
          </cell>
          <cell r="SO211">
            <v>0</v>
          </cell>
          <cell r="SP211">
            <v>0</v>
          </cell>
          <cell r="SQ211">
            <v>0</v>
          </cell>
          <cell r="SR211">
            <v>0</v>
          </cell>
          <cell r="SS211">
            <v>0</v>
          </cell>
          <cell r="ST211">
            <v>0</v>
          </cell>
          <cell r="SU211">
            <v>0</v>
          </cell>
          <cell r="SV211">
            <v>0</v>
          </cell>
          <cell r="SW211">
            <v>0</v>
          </cell>
          <cell r="SX211">
            <v>0</v>
          </cell>
          <cell r="SY211">
            <v>0</v>
          </cell>
          <cell r="SZ211">
            <v>0</v>
          </cell>
          <cell r="TA211">
            <v>0</v>
          </cell>
          <cell r="TB211">
            <v>0</v>
          </cell>
          <cell r="TC211">
            <v>0</v>
          </cell>
          <cell r="TD211">
            <v>0</v>
          </cell>
          <cell r="TE211">
            <v>0</v>
          </cell>
          <cell r="TF211">
            <v>0</v>
          </cell>
          <cell r="TG211">
            <v>0</v>
          </cell>
          <cell r="TH211">
            <v>0</v>
          </cell>
          <cell r="TI211">
            <v>0</v>
          </cell>
          <cell r="TJ211">
            <v>0</v>
          </cell>
          <cell r="TK211">
            <v>0</v>
          </cell>
          <cell r="TL211">
            <v>0</v>
          </cell>
          <cell r="TM211">
            <v>0</v>
          </cell>
          <cell r="TN211">
            <v>0</v>
          </cell>
          <cell r="TO211">
            <v>0</v>
          </cell>
          <cell r="TP211">
            <v>0</v>
          </cell>
          <cell r="TQ211">
            <v>0</v>
          </cell>
          <cell r="TR211">
            <v>0</v>
          </cell>
          <cell r="TS211">
            <v>0</v>
          </cell>
          <cell r="TT211">
            <v>0</v>
          </cell>
          <cell r="TU211">
            <v>0</v>
          </cell>
          <cell r="TV211">
            <v>0</v>
          </cell>
          <cell r="TW211">
            <v>0</v>
          </cell>
          <cell r="TX211">
            <v>0</v>
          </cell>
          <cell r="TY211">
            <v>0</v>
          </cell>
          <cell r="TZ211">
            <v>0</v>
          </cell>
          <cell r="UA211">
            <v>0</v>
          </cell>
          <cell r="UB211">
            <v>0</v>
          </cell>
          <cell r="UC211">
            <v>0</v>
          </cell>
          <cell r="UD211">
            <v>0</v>
          </cell>
          <cell r="UE211">
            <v>0</v>
          </cell>
          <cell r="UF211">
            <v>0</v>
          </cell>
          <cell r="UG211">
            <v>0</v>
          </cell>
          <cell r="UH211">
            <v>0</v>
          </cell>
          <cell r="UI211">
            <v>0</v>
          </cell>
          <cell r="UJ211">
            <v>0</v>
          </cell>
          <cell r="UK211">
            <v>0</v>
          </cell>
          <cell r="UL211">
            <v>0</v>
          </cell>
          <cell r="UM211">
            <v>0</v>
          </cell>
          <cell r="UN211">
            <v>0</v>
          </cell>
          <cell r="UO211">
            <v>0</v>
          </cell>
          <cell r="UP211">
            <v>0</v>
          </cell>
          <cell r="UQ211">
            <v>0</v>
          </cell>
          <cell r="UR211">
            <v>0</v>
          </cell>
          <cell r="US211">
            <v>0</v>
          </cell>
          <cell r="UT211">
            <v>0</v>
          </cell>
          <cell r="UU211">
            <v>0</v>
          </cell>
          <cell r="UV211">
            <v>0</v>
          </cell>
          <cell r="UW211">
            <v>0</v>
          </cell>
          <cell r="UX211">
            <v>0</v>
          </cell>
          <cell r="UY211">
            <v>0</v>
          </cell>
          <cell r="UZ211">
            <v>0</v>
          </cell>
          <cell r="VA211">
            <v>0</v>
          </cell>
          <cell r="VB211">
            <v>0</v>
          </cell>
          <cell r="VC211">
            <v>0</v>
          </cell>
          <cell r="VD211">
            <v>0</v>
          </cell>
          <cell r="VE211">
            <v>0</v>
          </cell>
          <cell r="VF211">
            <v>0</v>
          </cell>
          <cell r="VG211">
            <v>0</v>
          </cell>
          <cell r="VH211">
            <v>0</v>
          </cell>
          <cell r="VI211">
            <v>0</v>
          </cell>
          <cell r="VJ211">
            <v>0</v>
          </cell>
          <cell r="VK211">
            <v>0</v>
          </cell>
          <cell r="VL211">
            <v>0</v>
          </cell>
          <cell r="VM211">
            <v>0</v>
          </cell>
          <cell r="VN211">
            <v>0</v>
          </cell>
          <cell r="VO211">
            <v>0</v>
          </cell>
          <cell r="VP211">
            <v>0</v>
          </cell>
          <cell r="VQ211">
            <v>0</v>
          </cell>
          <cell r="VR211">
            <v>0</v>
          </cell>
          <cell r="VS211">
            <v>0</v>
          </cell>
          <cell r="VT211">
            <v>0</v>
          </cell>
          <cell r="VU211">
            <v>0</v>
          </cell>
          <cell r="VV211">
            <v>0</v>
          </cell>
          <cell r="VW211">
            <v>0</v>
          </cell>
          <cell r="VX211">
            <v>0</v>
          </cell>
          <cell r="VY211">
            <v>0</v>
          </cell>
          <cell r="VZ211">
            <v>0</v>
          </cell>
          <cell r="WA211">
            <v>0</v>
          </cell>
          <cell r="WB211">
            <v>0</v>
          </cell>
          <cell r="WC211">
            <v>0</v>
          </cell>
          <cell r="WD211">
            <v>0</v>
          </cell>
          <cell r="WE211">
            <v>0</v>
          </cell>
        </row>
        <row r="212">
          <cell r="B212" t="str">
            <v>CL198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5.4485927115111821</v>
          </cell>
          <cell r="AO212">
            <v>5.9600543198158444</v>
          </cell>
          <cell r="AP212">
            <v>7.9530899118415066</v>
          </cell>
          <cell r="AQ212">
            <v>7.4225315784050334</v>
          </cell>
          <cell r="AR212">
            <v>6.4130176509164869</v>
          </cell>
          <cell r="AS212">
            <v>7.9162209646979873</v>
          </cell>
          <cell r="AT212">
            <v>6.1597800513820431</v>
          </cell>
          <cell r="AU212">
            <v>5.3215431821851631</v>
          </cell>
          <cell r="AV212">
            <v>7.8249725879019429</v>
          </cell>
          <cell r="AW212">
            <v>7.3560741807779699</v>
          </cell>
          <cell r="AX212">
            <v>7.1169503016365283</v>
          </cell>
          <cell r="AY212">
            <v>7.3360784390961538</v>
          </cell>
          <cell r="AZ212">
            <v>7.0905841789871937</v>
          </cell>
          <cell r="BA212">
            <v>6.6183063478723332</v>
          </cell>
          <cell r="BB212">
            <v>6.2408039477916564</v>
          </cell>
          <cell r="BC212">
            <v>6.2477089896070419</v>
          </cell>
          <cell r="BD212">
            <v>7.2007379037244217</v>
          </cell>
          <cell r="BE212">
            <v>7.4485419179332393</v>
          </cell>
          <cell r="BF212">
            <v>7.2984318586806687</v>
          </cell>
          <cell r="BG212">
            <v>6.8761531283422839</v>
          </cell>
          <cell r="BH212">
            <v>6.7375553369497974</v>
          </cell>
          <cell r="BI212">
            <v>6.4085886894925226</v>
          </cell>
          <cell r="BJ212">
            <v>6.2328731984442705</v>
          </cell>
          <cell r="BK212">
            <v>7.5837948078242405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0</v>
          </cell>
          <cell r="GC212">
            <v>0</v>
          </cell>
          <cell r="GD212">
            <v>0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0</v>
          </cell>
          <cell r="GL212">
            <v>0</v>
          </cell>
          <cell r="GM212">
            <v>0</v>
          </cell>
          <cell r="GN212">
            <v>0</v>
          </cell>
          <cell r="GO212">
            <v>0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0</v>
          </cell>
          <cell r="GU212">
            <v>0</v>
          </cell>
          <cell r="GV212">
            <v>0</v>
          </cell>
          <cell r="GW212">
            <v>0</v>
          </cell>
          <cell r="GX212">
            <v>0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0</v>
          </cell>
          <cell r="HD212">
            <v>0</v>
          </cell>
          <cell r="HE212">
            <v>0</v>
          </cell>
          <cell r="HF212">
            <v>0</v>
          </cell>
          <cell r="HG212">
            <v>0</v>
          </cell>
          <cell r="HH212">
            <v>0</v>
          </cell>
          <cell r="HI212">
            <v>0</v>
          </cell>
          <cell r="HJ212">
            <v>0</v>
          </cell>
          <cell r="HK212">
            <v>0</v>
          </cell>
          <cell r="HL212">
            <v>0</v>
          </cell>
          <cell r="HM212">
            <v>0</v>
          </cell>
          <cell r="HN212">
            <v>0</v>
          </cell>
          <cell r="HO212">
            <v>0</v>
          </cell>
          <cell r="HP212">
            <v>0</v>
          </cell>
          <cell r="HQ212">
            <v>0</v>
          </cell>
          <cell r="HR212">
            <v>0</v>
          </cell>
          <cell r="HS212">
            <v>0</v>
          </cell>
          <cell r="HT212">
            <v>0</v>
          </cell>
          <cell r="HU212">
            <v>0</v>
          </cell>
          <cell r="HV212">
            <v>0</v>
          </cell>
          <cell r="HW212">
            <v>0</v>
          </cell>
          <cell r="HX212">
            <v>0</v>
          </cell>
          <cell r="HY212">
            <v>0</v>
          </cell>
          <cell r="HZ212">
            <v>0</v>
          </cell>
          <cell r="IA212">
            <v>0</v>
          </cell>
          <cell r="IB212">
            <v>0</v>
          </cell>
          <cell r="IC212">
            <v>0</v>
          </cell>
          <cell r="ID212">
            <v>0</v>
          </cell>
          <cell r="IE212">
            <v>0</v>
          </cell>
          <cell r="IF212">
            <v>0</v>
          </cell>
          <cell r="IG212">
            <v>0</v>
          </cell>
          <cell r="IH212">
            <v>0</v>
          </cell>
          <cell r="II212">
            <v>0</v>
          </cell>
          <cell r="IJ212">
            <v>0</v>
          </cell>
          <cell r="IK212">
            <v>0</v>
          </cell>
          <cell r="IL212">
            <v>0</v>
          </cell>
          <cell r="IM212">
            <v>0</v>
          </cell>
          <cell r="IN212">
            <v>0</v>
          </cell>
          <cell r="IO212">
            <v>0</v>
          </cell>
          <cell r="IP212">
            <v>0</v>
          </cell>
          <cell r="IQ212">
            <v>0</v>
          </cell>
          <cell r="IR212">
            <v>0</v>
          </cell>
          <cell r="IS212">
            <v>0</v>
          </cell>
          <cell r="IT212">
            <v>0</v>
          </cell>
          <cell r="IU212">
            <v>0</v>
          </cell>
          <cell r="IV212">
            <v>0</v>
          </cell>
          <cell r="IW212">
            <v>0</v>
          </cell>
          <cell r="IX212">
            <v>0</v>
          </cell>
          <cell r="IY212">
            <v>0</v>
          </cell>
          <cell r="IZ212">
            <v>0</v>
          </cell>
          <cell r="JA212">
            <v>0</v>
          </cell>
          <cell r="JB212">
            <v>0</v>
          </cell>
          <cell r="JC212">
            <v>0</v>
          </cell>
          <cell r="JD212">
            <v>0</v>
          </cell>
          <cell r="JE212">
            <v>0</v>
          </cell>
          <cell r="JF212">
            <v>0</v>
          </cell>
          <cell r="JG212">
            <v>0</v>
          </cell>
          <cell r="JH212">
            <v>0</v>
          </cell>
          <cell r="JI212">
            <v>0</v>
          </cell>
          <cell r="JJ212">
            <v>0</v>
          </cell>
          <cell r="JK212">
            <v>0</v>
          </cell>
          <cell r="JL212">
            <v>0</v>
          </cell>
          <cell r="JM212">
            <v>0</v>
          </cell>
          <cell r="JN212">
            <v>0</v>
          </cell>
          <cell r="JO212">
            <v>0</v>
          </cell>
          <cell r="JP212">
            <v>0</v>
          </cell>
          <cell r="JQ212">
            <v>0</v>
          </cell>
          <cell r="JR212">
            <v>0</v>
          </cell>
          <cell r="JS212">
            <v>0</v>
          </cell>
          <cell r="JT212">
            <v>0</v>
          </cell>
          <cell r="JU212">
            <v>0</v>
          </cell>
          <cell r="JV212">
            <v>0</v>
          </cell>
          <cell r="JW212">
            <v>0</v>
          </cell>
          <cell r="JX212">
            <v>0</v>
          </cell>
          <cell r="JY212">
            <v>0</v>
          </cell>
          <cell r="JZ212">
            <v>0</v>
          </cell>
          <cell r="KA212">
            <v>0</v>
          </cell>
          <cell r="KB212">
            <v>0</v>
          </cell>
          <cell r="KC212">
            <v>0</v>
          </cell>
          <cell r="KD212">
            <v>0</v>
          </cell>
          <cell r="KE212">
            <v>0</v>
          </cell>
          <cell r="KF212">
            <v>0</v>
          </cell>
          <cell r="KG212">
            <v>0</v>
          </cell>
          <cell r="KH212">
            <v>0</v>
          </cell>
          <cell r="KI212">
            <v>0</v>
          </cell>
          <cell r="KJ212">
            <v>0</v>
          </cell>
          <cell r="KK212">
            <v>0</v>
          </cell>
          <cell r="KL212">
            <v>0</v>
          </cell>
          <cell r="KM212">
            <v>0</v>
          </cell>
          <cell r="KN212">
            <v>0</v>
          </cell>
          <cell r="KO212">
            <v>0</v>
          </cell>
          <cell r="KP212">
            <v>0</v>
          </cell>
          <cell r="KQ212">
            <v>0</v>
          </cell>
          <cell r="KR212">
            <v>0</v>
          </cell>
          <cell r="KS212">
            <v>0</v>
          </cell>
          <cell r="KT212">
            <v>0</v>
          </cell>
          <cell r="KU212">
            <v>0</v>
          </cell>
          <cell r="KV212">
            <v>0</v>
          </cell>
          <cell r="KW212">
            <v>0</v>
          </cell>
          <cell r="KX212">
            <v>0</v>
          </cell>
          <cell r="KY212">
            <v>0</v>
          </cell>
          <cell r="KZ212">
            <v>0</v>
          </cell>
          <cell r="LA212">
            <v>0</v>
          </cell>
          <cell r="LB212">
            <v>0</v>
          </cell>
          <cell r="LC212">
            <v>0</v>
          </cell>
          <cell r="LD212">
            <v>0</v>
          </cell>
          <cell r="LE212">
            <v>0</v>
          </cell>
          <cell r="LF212">
            <v>0</v>
          </cell>
          <cell r="LG212">
            <v>0</v>
          </cell>
          <cell r="LH212">
            <v>0</v>
          </cell>
          <cell r="LI212">
            <v>0</v>
          </cell>
          <cell r="LJ212">
            <v>0</v>
          </cell>
          <cell r="LK212">
            <v>0</v>
          </cell>
          <cell r="LL212">
            <v>0</v>
          </cell>
          <cell r="LM212">
            <v>0</v>
          </cell>
          <cell r="LN212">
            <v>0</v>
          </cell>
          <cell r="LO212">
            <v>0</v>
          </cell>
          <cell r="LP212">
            <v>0</v>
          </cell>
          <cell r="LQ212">
            <v>0</v>
          </cell>
          <cell r="LR212">
            <v>0</v>
          </cell>
          <cell r="LS212">
            <v>0</v>
          </cell>
          <cell r="LT212">
            <v>0</v>
          </cell>
          <cell r="LU212">
            <v>0</v>
          </cell>
          <cell r="LV212">
            <v>0</v>
          </cell>
          <cell r="LW212">
            <v>0</v>
          </cell>
          <cell r="LX212">
            <v>0</v>
          </cell>
          <cell r="LY212">
            <v>0</v>
          </cell>
          <cell r="LZ212">
            <v>0</v>
          </cell>
          <cell r="MA212">
            <v>0</v>
          </cell>
          <cell r="MB212">
            <v>0</v>
          </cell>
          <cell r="MC212">
            <v>0</v>
          </cell>
          <cell r="MD212">
            <v>0</v>
          </cell>
          <cell r="ME212">
            <v>0</v>
          </cell>
          <cell r="MF212">
            <v>0</v>
          </cell>
          <cell r="MG212">
            <v>0</v>
          </cell>
          <cell r="MH212">
            <v>0</v>
          </cell>
          <cell r="MI212">
            <v>0</v>
          </cell>
          <cell r="MJ212">
            <v>0</v>
          </cell>
          <cell r="MK212">
            <v>0</v>
          </cell>
          <cell r="ML212">
            <v>0</v>
          </cell>
          <cell r="MM212">
            <v>0</v>
          </cell>
          <cell r="MN212">
            <v>0</v>
          </cell>
          <cell r="MO212">
            <v>0</v>
          </cell>
          <cell r="MP212">
            <v>0</v>
          </cell>
          <cell r="MQ212">
            <v>0</v>
          </cell>
          <cell r="MR212">
            <v>0</v>
          </cell>
          <cell r="MS212">
            <v>0</v>
          </cell>
          <cell r="MT212">
            <v>0</v>
          </cell>
          <cell r="MU212">
            <v>0</v>
          </cell>
          <cell r="MV212">
            <v>0</v>
          </cell>
          <cell r="MW212">
            <v>0</v>
          </cell>
          <cell r="MX212">
            <v>0</v>
          </cell>
          <cell r="MY212">
            <v>0</v>
          </cell>
          <cell r="MZ212">
            <v>0</v>
          </cell>
          <cell r="NA212">
            <v>0</v>
          </cell>
          <cell r="NB212">
            <v>0</v>
          </cell>
          <cell r="NC212">
            <v>0</v>
          </cell>
          <cell r="ND212">
            <v>0</v>
          </cell>
          <cell r="NE212">
            <v>0</v>
          </cell>
          <cell r="NF212">
            <v>0</v>
          </cell>
          <cell r="NG212">
            <v>0</v>
          </cell>
          <cell r="NH212">
            <v>0</v>
          </cell>
          <cell r="NI212">
            <v>0</v>
          </cell>
          <cell r="NJ212">
            <v>0</v>
          </cell>
          <cell r="NK212">
            <v>0</v>
          </cell>
          <cell r="NL212">
            <v>0</v>
          </cell>
          <cell r="NM212">
            <v>0</v>
          </cell>
          <cell r="NN212">
            <v>0</v>
          </cell>
          <cell r="NO212">
            <v>0</v>
          </cell>
          <cell r="NP212">
            <v>0</v>
          </cell>
          <cell r="NQ212">
            <v>0</v>
          </cell>
          <cell r="NR212">
            <v>0</v>
          </cell>
          <cell r="NS212">
            <v>0</v>
          </cell>
          <cell r="NT212">
            <v>0</v>
          </cell>
          <cell r="NU212">
            <v>0</v>
          </cell>
          <cell r="NV212">
            <v>0</v>
          </cell>
          <cell r="NW212">
            <v>0</v>
          </cell>
          <cell r="NX212">
            <v>0</v>
          </cell>
          <cell r="NY212">
            <v>0</v>
          </cell>
          <cell r="NZ212">
            <v>0</v>
          </cell>
          <cell r="OA212">
            <v>0</v>
          </cell>
          <cell r="OB212">
            <v>0</v>
          </cell>
          <cell r="OC212">
            <v>0</v>
          </cell>
          <cell r="OD212">
            <v>0</v>
          </cell>
          <cell r="OE212">
            <v>0</v>
          </cell>
          <cell r="OF212">
            <v>0</v>
          </cell>
          <cell r="OG212">
            <v>0</v>
          </cell>
          <cell r="OH212">
            <v>0</v>
          </cell>
          <cell r="OI212">
            <v>0</v>
          </cell>
          <cell r="OJ212">
            <v>0</v>
          </cell>
          <cell r="OK212">
            <v>0</v>
          </cell>
          <cell r="OL212">
            <v>0</v>
          </cell>
          <cell r="OM212">
            <v>0</v>
          </cell>
          <cell r="ON212">
            <v>0</v>
          </cell>
          <cell r="OO212">
            <v>0</v>
          </cell>
          <cell r="OP212">
            <v>0</v>
          </cell>
          <cell r="OQ212">
            <v>0</v>
          </cell>
          <cell r="OR212">
            <v>0</v>
          </cell>
          <cell r="OS212">
            <v>0</v>
          </cell>
          <cell r="OT212">
            <v>0</v>
          </cell>
          <cell r="OU212">
            <v>0</v>
          </cell>
          <cell r="OV212">
            <v>0</v>
          </cell>
          <cell r="OW212">
            <v>0</v>
          </cell>
          <cell r="OX212">
            <v>0</v>
          </cell>
          <cell r="OY212">
            <v>0</v>
          </cell>
          <cell r="OZ212">
            <v>0</v>
          </cell>
          <cell r="PA212">
            <v>0</v>
          </cell>
          <cell r="PB212">
            <v>0</v>
          </cell>
          <cell r="PC212">
            <v>0</v>
          </cell>
          <cell r="PD212">
            <v>0</v>
          </cell>
          <cell r="PE212">
            <v>0</v>
          </cell>
          <cell r="PF212">
            <v>0</v>
          </cell>
          <cell r="PG212">
            <v>0</v>
          </cell>
          <cell r="PH212">
            <v>0</v>
          </cell>
          <cell r="PI212">
            <v>0</v>
          </cell>
          <cell r="PJ212">
            <v>0</v>
          </cell>
          <cell r="PK212">
            <v>0</v>
          </cell>
          <cell r="PL212">
            <v>0</v>
          </cell>
          <cell r="PM212">
            <v>0</v>
          </cell>
          <cell r="PN212">
            <v>0</v>
          </cell>
          <cell r="PO212">
            <v>0</v>
          </cell>
          <cell r="PP212">
            <v>0</v>
          </cell>
          <cell r="PQ212">
            <v>0</v>
          </cell>
          <cell r="PR212">
            <v>0</v>
          </cell>
          <cell r="PS212">
            <v>0</v>
          </cell>
          <cell r="PT212">
            <v>0</v>
          </cell>
          <cell r="PU212">
            <v>0</v>
          </cell>
          <cell r="PV212">
            <v>0</v>
          </cell>
          <cell r="PW212">
            <v>0</v>
          </cell>
          <cell r="PX212">
            <v>0</v>
          </cell>
          <cell r="PY212">
            <v>0</v>
          </cell>
          <cell r="PZ212">
            <v>0</v>
          </cell>
          <cell r="QA212">
            <v>0</v>
          </cell>
          <cell r="QB212">
            <v>0</v>
          </cell>
          <cell r="QC212">
            <v>0</v>
          </cell>
          <cell r="QD212">
            <v>0</v>
          </cell>
          <cell r="QE212">
            <v>0</v>
          </cell>
          <cell r="QF212">
            <v>0</v>
          </cell>
          <cell r="QG212">
            <v>0</v>
          </cell>
          <cell r="QH212">
            <v>0</v>
          </cell>
          <cell r="QI212">
            <v>0</v>
          </cell>
          <cell r="QJ212">
            <v>0</v>
          </cell>
          <cell r="QK212">
            <v>0</v>
          </cell>
          <cell r="QL212">
            <v>0</v>
          </cell>
          <cell r="QM212">
            <v>0</v>
          </cell>
          <cell r="QN212">
            <v>0</v>
          </cell>
          <cell r="QO212">
            <v>0</v>
          </cell>
          <cell r="QP212">
            <v>0</v>
          </cell>
          <cell r="QQ212">
            <v>0</v>
          </cell>
          <cell r="QR212">
            <v>0</v>
          </cell>
          <cell r="QS212">
            <v>0</v>
          </cell>
          <cell r="QT212">
            <v>0</v>
          </cell>
          <cell r="QU212">
            <v>0</v>
          </cell>
          <cell r="QV212">
            <v>0</v>
          </cell>
          <cell r="QW212">
            <v>0</v>
          </cell>
          <cell r="QX212">
            <v>0</v>
          </cell>
          <cell r="QY212">
            <v>0</v>
          </cell>
          <cell r="QZ212">
            <v>0</v>
          </cell>
          <cell r="RA212">
            <v>0</v>
          </cell>
          <cell r="RB212">
            <v>0</v>
          </cell>
          <cell r="RC212">
            <v>0</v>
          </cell>
          <cell r="RD212">
            <v>0</v>
          </cell>
          <cell r="RE212">
            <v>0</v>
          </cell>
          <cell r="RF212">
            <v>0</v>
          </cell>
          <cell r="RG212">
            <v>0</v>
          </cell>
          <cell r="RH212">
            <v>0</v>
          </cell>
          <cell r="RI212">
            <v>0</v>
          </cell>
          <cell r="RJ212">
            <v>0</v>
          </cell>
          <cell r="RK212">
            <v>0</v>
          </cell>
          <cell r="RL212">
            <v>0</v>
          </cell>
          <cell r="RM212">
            <v>0</v>
          </cell>
          <cell r="RN212">
            <v>0</v>
          </cell>
          <cell r="RO212">
            <v>0</v>
          </cell>
          <cell r="RP212">
            <v>0</v>
          </cell>
          <cell r="RQ212">
            <v>0</v>
          </cell>
          <cell r="RR212">
            <v>0</v>
          </cell>
          <cell r="RS212">
            <v>0</v>
          </cell>
          <cell r="RT212">
            <v>0</v>
          </cell>
          <cell r="RU212">
            <v>0</v>
          </cell>
          <cell r="RV212">
            <v>0</v>
          </cell>
          <cell r="RW212">
            <v>0</v>
          </cell>
          <cell r="RX212">
            <v>0</v>
          </cell>
          <cell r="RY212">
            <v>0</v>
          </cell>
          <cell r="RZ212">
            <v>0</v>
          </cell>
          <cell r="SA212">
            <v>0</v>
          </cell>
          <cell r="SB212">
            <v>0</v>
          </cell>
          <cell r="SC212">
            <v>0</v>
          </cell>
          <cell r="SD212">
            <v>0</v>
          </cell>
          <cell r="SE212">
            <v>0</v>
          </cell>
          <cell r="SF212">
            <v>0</v>
          </cell>
          <cell r="SG212">
            <v>0</v>
          </cell>
          <cell r="SH212">
            <v>0</v>
          </cell>
          <cell r="SI212">
            <v>0</v>
          </cell>
          <cell r="SJ212">
            <v>0</v>
          </cell>
          <cell r="SK212">
            <v>0</v>
          </cell>
          <cell r="SL212">
            <v>0</v>
          </cell>
          <cell r="SM212">
            <v>0</v>
          </cell>
          <cell r="SN212">
            <v>0</v>
          </cell>
          <cell r="SO212">
            <v>0</v>
          </cell>
          <cell r="SP212">
            <v>0</v>
          </cell>
          <cell r="SQ212">
            <v>0</v>
          </cell>
          <cell r="SR212">
            <v>0</v>
          </cell>
          <cell r="SS212">
            <v>0</v>
          </cell>
          <cell r="ST212">
            <v>0</v>
          </cell>
          <cell r="SU212">
            <v>0</v>
          </cell>
          <cell r="SV212">
            <v>0</v>
          </cell>
          <cell r="SW212">
            <v>0</v>
          </cell>
          <cell r="SX212">
            <v>0</v>
          </cell>
          <cell r="SY212">
            <v>0</v>
          </cell>
          <cell r="SZ212">
            <v>0</v>
          </cell>
          <cell r="TA212">
            <v>0</v>
          </cell>
          <cell r="TB212">
            <v>0</v>
          </cell>
          <cell r="TC212">
            <v>0</v>
          </cell>
          <cell r="TD212">
            <v>0</v>
          </cell>
          <cell r="TE212">
            <v>0</v>
          </cell>
          <cell r="TF212">
            <v>0</v>
          </cell>
          <cell r="TG212">
            <v>0</v>
          </cell>
          <cell r="TH212">
            <v>0</v>
          </cell>
          <cell r="TI212">
            <v>0</v>
          </cell>
          <cell r="TJ212">
            <v>0</v>
          </cell>
          <cell r="TK212">
            <v>0</v>
          </cell>
          <cell r="TL212">
            <v>0</v>
          </cell>
          <cell r="TM212">
            <v>0</v>
          </cell>
          <cell r="TN212">
            <v>0</v>
          </cell>
          <cell r="TO212">
            <v>0</v>
          </cell>
          <cell r="TP212">
            <v>0</v>
          </cell>
          <cell r="TQ212">
            <v>0</v>
          </cell>
          <cell r="TR212">
            <v>0</v>
          </cell>
          <cell r="TS212">
            <v>0</v>
          </cell>
          <cell r="TT212">
            <v>0</v>
          </cell>
          <cell r="TU212">
            <v>0</v>
          </cell>
          <cell r="TV212">
            <v>0</v>
          </cell>
          <cell r="TW212">
            <v>0</v>
          </cell>
          <cell r="TX212">
            <v>0</v>
          </cell>
          <cell r="TY212">
            <v>0</v>
          </cell>
          <cell r="TZ212">
            <v>0</v>
          </cell>
          <cell r="UA212">
            <v>0</v>
          </cell>
          <cell r="UB212">
            <v>0</v>
          </cell>
          <cell r="UC212">
            <v>0</v>
          </cell>
          <cell r="UD212">
            <v>0</v>
          </cell>
          <cell r="UE212">
            <v>0</v>
          </cell>
          <cell r="UF212">
            <v>0</v>
          </cell>
          <cell r="UG212">
            <v>0</v>
          </cell>
          <cell r="UH212">
            <v>0</v>
          </cell>
          <cell r="UI212">
            <v>0</v>
          </cell>
          <cell r="UJ212">
            <v>0</v>
          </cell>
          <cell r="UK212">
            <v>0</v>
          </cell>
          <cell r="UL212">
            <v>0</v>
          </cell>
          <cell r="UM212">
            <v>0</v>
          </cell>
          <cell r="UN212">
            <v>0</v>
          </cell>
          <cell r="UO212">
            <v>0</v>
          </cell>
          <cell r="UP212">
            <v>0</v>
          </cell>
          <cell r="UQ212">
            <v>0</v>
          </cell>
          <cell r="UR212">
            <v>0</v>
          </cell>
          <cell r="US212">
            <v>0</v>
          </cell>
          <cell r="UT212">
            <v>0</v>
          </cell>
          <cell r="UU212">
            <v>0</v>
          </cell>
          <cell r="UV212">
            <v>0</v>
          </cell>
          <cell r="UW212">
            <v>0</v>
          </cell>
          <cell r="UX212">
            <v>0</v>
          </cell>
          <cell r="UY212">
            <v>0</v>
          </cell>
          <cell r="UZ212">
            <v>0</v>
          </cell>
          <cell r="VA212">
            <v>0</v>
          </cell>
          <cell r="VB212">
            <v>0</v>
          </cell>
          <cell r="VC212">
            <v>0</v>
          </cell>
          <cell r="VD212">
            <v>0</v>
          </cell>
          <cell r="VE212">
            <v>0</v>
          </cell>
          <cell r="VF212">
            <v>0</v>
          </cell>
          <cell r="VG212">
            <v>0</v>
          </cell>
          <cell r="VH212">
            <v>0</v>
          </cell>
          <cell r="VI212">
            <v>0</v>
          </cell>
          <cell r="VJ212">
            <v>0</v>
          </cell>
          <cell r="VK212">
            <v>0</v>
          </cell>
          <cell r="VL212">
            <v>0</v>
          </cell>
          <cell r="VM212">
            <v>0</v>
          </cell>
          <cell r="VN212">
            <v>0</v>
          </cell>
          <cell r="VO212">
            <v>0</v>
          </cell>
          <cell r="VP212">
            <v>0</v>
          </cell>
          <cell r="VQ212">
            <v>0</v>
          </cell>
          <cell r="VR212">
            <v>0</v>
          </cell>
          <cell r="VS212">
            <v>0</v>
          </cell>
          <cell r="VT212">
            <v>0</v>
          </cell>
          <cell r="VU212">
            <v>0</v>
          </cell>
          <cell r="VV212">
            <v>0</v>
          </cell>
          <cell r="VW212">
            <v>0</v>
          </cell>
          <cell r="VX212">
            <v>0</v>
          </cell>
          <cell r="VY212">
            <v>0</v>
          </cell>
          <cell r="VZ212">
            <v>0</v>
          </cell>
          <cell r="WA212">
            <v>0</v>
          </cell>
          <cell r="WB212">
            <v>0</v>
          </cell>
          <cell r="WC212">
            <v>0</v>
          </cell>
          <cell r="WD212">
            <v>0</v>
          </cell>
          <cell r="WE212">
            <v>0</v>
          </cell>
        </row>
        <row r="213">
          <cell r="B213" t="str">
            <v>CL57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.5250754691559549</v>
          </cell>
          <cell r="M213">
            <v>1.3804118703385422</v>
          </cell>
          <cell r="N213">
            <v>1.928112144355312</v>
          </cell>
          <cell r="O213">
            <v>1.5749266931070467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1.7915522912199564</v>
          </cell>
          <cell r="CK213">
            <v>1.5554772150779117</v>
          </cell>
          <cell r="CL213">
            <v>1.9872126231927616</v>
          </cell>
          <cell r="CM213">
            <v>1.9392829881672089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0</v>
          </cell>
          <cell r="GL213">
            <v>0</v>
          </cell>
          <cell r="GM213">
            <v>0</v>
          </cell>
          <cell r="GN213">
            <v>0</v>
          </cell>
          <cell r="GO213">
            <v>0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0</v>
          </cell>
          <cell r="HD213">
            <v>0</v>
          </cell>
          <cell r="HE213">
            <v>0</v>
          </cell>
          <cell r="HF213">
            <v>0</v>
          </cell>
          <cell r="HG213">
            <v>0</v>
          </cell>
          <cell r="HH213">
            <v>0</v>
          </cell>
          <cell r="HI213">
            <v>0</v>
          </cell>
          <cell r="HJ213">
            <v>0</v>
          </cell>
          <cell r="HK213">
            <v>0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P213">
            <v>0</v>
          </cell>
          <cell r="HQ213">
            <v>0</v>
          </cell>
          <cell r="HR213">
            <v>0</v>
          </cell>
          <cell r="HS213">
            <v>0</v>
          </cell>
          <cell r="HT213">
            <v>0</v>
          </cell>
          <cell r="HU213">
            <v>0</v>
          </cell>
          <cell r="HV213">
            <v>0</v>
          </cell>
          <cell r="HW213">
            <v>0</v>
          </cell>
          <cell r="HX213">
            <v>0</v>
          </cell>
          <cell r="HY213">
            <v>0</v>
          </cell>
          <cell r="HZ213">
            <v>0</v>
          </cell>
          <cell r="IA213">
            <v>0</v>
          </cell>
          <cell r="IB213">
            <v>0</v>
          </cell>
          <cell r="IC213">
            <v>0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0</v>
          </cell>
          <cell r="II213">
            <v>0</v>
          </cell>
          <cell r="IJ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0</v>
          </cell>
          <cell r="IO213">
            <v>0</v>
          </cell>
          <cell r="IP213">
            <v>0</v>
          </cell>
          <cell r="IQ213">
            <v>0</v>
          </cell>
          <cell r="IR213">
            <v>0</v>
          </cell>
          <cell r="IS213">
            <v>0</v>
          </cell>
          <cell r="IT213">
            <v>0</v>
          </cell>
          <cell r="IU213">
            <v>0</v>
          </cell>
          <cell r="IV213">
            <v>0</v>
          </cell>
          <cell r="IW213">
            <v>0</v>
          </cell>
          <cell r="IX213">
            <v>0</v>
          </cell>
          <cell r="IY213">
            <v>0</v>
          </cell>
          <cell r="IZ213">
            <v>0</v>
          </cell>
          <cell r="JA213">
            <v>0</v>
          </cell>
          <cell r="JB213">
            <v>0</v>
          </cell>
          <cell r="JC213">
            <v>0</v>
          </cell>
          <cell r="JD213">
            <v>0</v>
          </cell>
          <cell r="JE213">
            <v>0</v>
          </cell>
          <cell r="JF213">
            <v>0</v>
          </cell>
          <cell r="JG213">
            <v>0</v>
          </cell>
          <cell r="JH213">
            <v>0</v>
          </cell>
          <cell r="JI213">
            <v>0</v>
          </cell>
          <cell r="JJ213">
            <v>0</v>
          </cell>
          <cell r="JK213">
            <v>0</v>
          </cell>
          <cell r="JL213">
            <v>0</v>
          </cell>
          <cell r="JM213">
            <v>0</v>
          </cell>
          <cell r="JN213">
            <v>0</v>
          </cell>
          <cell r="JO213">
            <v>0</v>
          </cell>
          <cell r="JP213">
            <v>0</v>
          </cell>
          <cell r="JQ213">
            <v>0</v>
          </cell>
          <cell r="JR213">
            <v>0</v>
          </cell>
          <cell r="JS213">
            <v>0</v>
          </cell>
          <cell r="JT213">
            <v>0</v>
          </cell>
          <cell r="JU213">
            <v>0</v>
          </cell>
          <cell r="JV213">
            <v>0</v>
          </cell>
          <cell r="JW213">
            <v>0</v>
          </cell>
          <cell r="JX213">
            <v>0</v>
          </cell>
          <cell r="JY213">
            <v>0</v>
          </cell>
          <cell r="JZ213">
            <v>0</v>
          </cell>
          <cell r="KA213">
            <v>0</v>
          </cell>
          <cell r="KB213">
            <v>0</v>
          </cell>
          <cell r="KC213">
            <v>0</v>
          </cell>
          <cell r="KD213">
            <v>0</v>
          </cell>
          <cell r="KE213">
            <v>0</v>
          </cell>
          <cell r="KF213">
            <v>0</v>
          </cell>
          <cell r="KG213">
            <v>0</v>
          </cell>
          <cell r="KH213">
            <v>0</v>
          </cell>
          <cell r="KI213">
            <v>0</v>
          </cell>
          <cell r="KJ213">
            <v>0</v>
          </cell>
          <cell r="KK213">
            <v>0</v>
          </cell>
          <cell r="KL213">
            <v>0</v>
          </cell>
          <cell r="KM213">
            <v>0</v>
          </cell>
          <cell r="KN213">
            <v>0</v>
          </cell>
          <cell r="KO213">
            <v>0</v>
          </cell>
          <cell r="KP213">
            <v>0</v>
          </cell>
          <cell r="KQ213">
            <v>0</v>
          </cell>
          <cell r="KR213">
            <v>0</v>
          </cell>
          <cell r="KS213">
            <v>0</v>
          </cell>
          <cell r="KT213">
            <v>0</v>
          </cell>
          <cell r="KU213">
            <v>0</v>
          </cell>
          <cell r="KV213">
            <v>0</v>
          </cell>
          <cell r="KW213">
            <v>0</v>
          </cell>
          <cell r="KX213">
            <v>0</v>
          </cell>
          <cell r="KY213">
            <v>0</v>
          </cell>
          <cell r="KZ213">
            <v>0</v>
          </cell>
          <cell r="LA213">
            <v>0</v>
          </cell>
          <cell r="LB213">
            <v>0</v>
          </cell>
          <cell r="LC213">
            <v>0</v>
          </cell>
          <cell r="LD213">
            <v>0</v>
          </cell>
          <cell r="LE213">
            <v>0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</v>
          </cell>
          <cell r="LQ213">
            <v>0</v>
          </cell>
          <cell r="LR213">
            <v>0</v>
          </cell>
          <cell r="LS213">
            <v>0</v>
          </cell>
          <cell r="LT213">
            <v>0</v>
          </cell>
          <cell r="LU213">
            <v>0</v>
          </cell>
          <cell r="LV213">
            <v>0</v>
          </cell>
          <cell r="LW213">
            <v>0</v>
          </cell>
          <cell r="LX213">
            <v>0</v>
          </cell>
          <cell r="LY213">
            <v>0</v>
          </cell>
          <cell r="LZ213">
            <v>0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I213">
            <v>0</v>
          </cell>
          <cell r="MJ213">
            <v>0</v>
          </cell>
          <cell r="MK213">
            <v>0</v>
          </cell>
          <cell r="ML213">
            <v>0</v>
          </cell>
          <cell r="MM213">
            <v>0</v>
          </cell>
          <cell r="MN213">
            <v>0</v>
          </cell>
          <cell r="MO213">
            <v>0</v>
          </cell>
          <cell r="MP213">
            <v>0</v>
          </cell>
          <cell r="MQ213">
            <v>0</v>
          </cell>
          <cell r="MR213">
            <v>0</v>
          </cell>
          <cell r="MS213">
            <v>0</v>
          </cell>
          <cell r="MT213">
            <v>0</v>
          </cell>
          <cell r="MU213">
            <v>0</v>
          </cell>
          <cell r="MV213">
            <v>0</v>
          </cell>
          <cell r="MW213">
            <v>0</v>
          </cell>
          <cell r="MX213">
            <v>0</v>
          </cell>
          <cell r="MY213">
            <v>0</v>
          </cell>
          <cell r="MZ213">
            <v>0</v>
          </cell>
          <cell r="NA213">
            <v>0</v>
          </cell>
          <cell r="NB213">
            <v>0</v>
          </cell>
          <cell r="NC213">
            <v>0</v>
          </cell>
          <cell r="ND213">
            <v>0</v>
          </cell>
          <cell r="NE213">
            <v>0</v>
          </cell>
          <cell r="NF213">
            <v>0</v>
          </cell>
          <cell r="NG213">
            <v>0</v>
          </cell>
          <cell r="NH213">
            <v>0</v>
          </cell>
          <cell r="NI213">
            <v>0</v>
          </cell>
          <cell r="NJ213">
            <v>0</v>
          </cell>
          <cell r="NK213">
            <v>0</v>
          </cell>
          <cell r="NL213">
            <v>0</v>
          </cell>
          <cell r="NM213">
            <v>0</v>
          </cell>
          <cell r="NN213">
            <v>0</v>
          </cell>
          <cell r="NO213">
            <v>0</v>
          </cell>
          <cell r="NP213">
            <v>0</v>
          </cell>
          <cell r="NQ213">
            <v>0</v>
          </cell>
          <cell r="NR213">
            <v>0</v>
          </cell>
          <cell r="NS213">
            <v>0</v>
          </cell>
          <cell r="NT213">
            <v>0</v>
          </cell>
          <cell r="NU213">
            <v>0</v>
          </cell>
          <cell r="NV213">
            <v>0</v>
          </cell>
          <cell r="NW213">
            <v>0</v>
          </cell>
          <cell r="NX213">
            <v>0</v>
          </cell>
          <cell r="NY213">
            <v>0</v>
          </cell>
          <cell r="NZ213">
            <v>0</v>
          </cell>
          <cell r="OA213">
            <v>0</v>
          </cell>
          <cell r="OB213">
            <v>0</v>
          </cell>
          <cell r="OC213">
            <v>0</v>
          </cell>
          <cell r="OD213">
            <v>0</v>
          </cell>
          <cell r="OE213">
            <v>0</v>
          </cell>
          <cell r="OF213">
            <v>0</v>
          </cell>
          <cell r="OG213">
            <v>0</v>
          </cell>
          <cell r="OH213">
            <v>0</v>
          </cell>
          <cell r="OI213">
            <v>0</v>
          </cell>
          <cell r="OJ213">
            <v>0</v>
          </cell>
          <cell r="OK213">
            <v>0</v>
          </cell>
          <cell r="OL213">
            <v>0</v>
          </cell>
          <cell r="OM213">
            <v>0</v>
          </cell>
          <cell r="ON213">
            <v>0</v>
          </cell>
          <cell r="OO213">
            <v>0</v>
          </cell>
          <cell r="OP213">
            <v>0</v>
          </cell>
          <cell r="OQ213">
            <v>0</v>
          </cell>
          <cell r="OR213">
            <v>0</v>
          </cell>
          <cell r="OS213">
            <v>0</v>
          </cell>
          <cell r="OT213">
            <v>0</v>
          </cell>
          <cell r="OU213">
            <v>0</v>
          </cell>
          <cell r="OV213">
            <v>0</v>
          </cell>
          <cell r="OW213">
            <v>0</v>
          </cell>
          <cell r="OX213">
            <v>0</v>
          </cell>
          <cell r="OY213">
            <v>0</v>
          </cell>
          <cell r="OZ213">
            <v>0</v>
          </cell>
          <cell r="PA213">
            <v>0</v>
          </cell>
          <cell r="PB213">
            <v>0</v>
          </cell>
          <cell r="PC213">
            <v>0</v>
          </cell>
          <cell r="PD213">
            <v>0</v>
          </cell>
          <cell r="PE213">
            <v>0</v>
          </cell>
          <cell r="PF213">
            <v>0</v>
          </cell>
          <cell r="PG213">
            <v>0</v>
          </cell>
          <cell r="PH213">
            <v>0</v>
          </cell>
          <cell r="PI213">
            <v>0</v>
          </cell>
          <cell r="PJ213">
            <v>0</v>
          </cell>
          <cell r="PK213">
            <v>0</v>
          </cell>
          <cell r="PL213">
            <v>0</v>
          </cell>
          <cell r="PM213">
            <v>0</v>
          </cell>
          <cell r="PN213">
            <v>0</v>
          </cell>
          <cell r="PO213">
            <v>0</v>
          </cell>
          <cell r="PP213">
            <v>0</v>
          </cell>
          <cell r="PQ213">
            <v>0</v>
          </cell>
          <cell r="PR213">
            <v>0</v>
          </cell>
          <cell r="PS213">
            <v>0</v>
          </cell>
          <cell r="PT213">
            <v>0</v>
          </cell>
          <cell r="PU213">
            <v>0</v>
          </cell>
          <cell r="PV213">
            <v>0</v>
          </cell>
          <cell r="PW213">
            <v>0</v>
          </cell>
          <cell r="PX213">
            <v>0</v>
          </cell>
          <cell r="PY213">
            <v>0</v>
          </cell>
          <cell r="PZ213">
            <v>0</v>
          </cell>
          <cell r="QA213">
            <v>0</v>
          </cell>
          <cell r="QB213">
            <v>0</v>
          </cell>
          <cell r="QC213">
            <v>0</v>
          </cell>
          <cell r="QD213">
            <v>0</v>
          </cell>
          <cell r="QE213">
            <v>0</v>
          </cell>
          <cell r="QF213">
            <v>0</v>
          </cell>
          <cell r="QG213">
            <v>0</v>
          </cell>
          <cell r="QH213">
            <v>0</v>
          </cell>
          <cell r="QI213">
            <v>0</v>
          </cell>
          <cell r="QJ213">
            <v>0</v>
          </cell>
          <cell r="QK213">
            <v>0</v>
          </cell>
          <cell r="QL213">
            <v>0</v>
          </cell>
          <cell r="QM213">
            <v>0</v>
          </cell>
          <cell r="QN213">
            <v>0</v>
          </cell>
          <cell r="QO213">
            <v>0</v>
          </cell>
          <cell r="QP213">
            <v>0</v>
          </cell>
          <cell r="QQ213">
            <v>0</v>
          </cell>
          <cell r="QR213">
            <v>0</v>
          </cell>
          <cell r="QS213">
            <v>0</v>
          </cell>
          <cell r="QT213">
            <v>0</v>
          </cell>
          <cell r="QU213">
            <v>0</v>
          </cell>
          <cell r="QV213">
            <v>0</v>
          </cell>
          <cell r="QW213">
            <v>0</v>
          </cell>
          <cell r="QX213">
            <v>0</v>
          </cell>
          <cell r="QY213">
            <v>0</v>
          </cell>
          <cell r="QZ213">
            <v>0</v>
          </cell>
          <cell r="RA213">
            <v>0</v>
          </cell>
          <cell r="RB213">
            <v>0</v>
          </cell>
          <cell r="RC213">
            <v>0</v>
          </cell>
          <cell r="RD213">
            <v>0</v>
          </cell>
          <cell r="RE213">
            <v>0</v>
          </cell>
          <cell r="RF213">
            <v>0</v>
          </cell>
          <cell r="RG213">
            <v>0</v>
          </cell>
          <cell r="RH213">
            <v>0</v>
          </cell>
          <cell r="RI213">
            <v>0</v>
          </cell>
          <cell r="RJ213">
            <v>0</v>
          </cell>
          <cell r="RK213">
            <v>0</v>
          </cell>
          <cell r="RL213">
            <v>0</v>
          </cell>
          <cell r="RM213">
            <v>0</v>
          </cell>
          <cell r="RN213">
            <v>0</v>
          </cell>
          <cell r="RO213">
            <v>0</v>
          </cell>
          <cell r="RP213">
            <v>0</v>
          </cell>
          <cell r="RQ213">
            <v>0</v>
          </cell>
          <cell r="RR213">
            <v>0</v>
          </cell>
          <cell r="RS213">
            <v>0</v>
          </cell>
          <cell r="RT213">
            <v>0</v>
          </cell>
          <cell r="RU213">
            <v>0</v>
          </cell>
          <cell r="RV213">
            <v>0</v>
          </cell>
          <cell r="RW213">
            <v>0</v>
          </cell>
          <cell r="RX213">
            <v>0</v>
          </cell>
          <cell r="RY213">
            <v>0</v>
          </cell>
          <cell r="RZ213">
            <v>0</v>
          </cell>
          <cell r="SA213">
            <v>0</v>
          </cell>
          <cell r="SB213">
            <v>0</v>
          </cell>
          <cell r="SC213">
            <v>0</v>
          </cell>
          <cell r="SD213">
            <v>0</v>
          </cell>
          <cell r="SE213">
            <v>0</v>
          </cell>
          <cell r="SF213">
            <v>0</v>
          </cell>
          <cell r="SG213">
            <v>0</v>
          </cell>
          <cell r="SH213">
            <v>0</v>
          </cell>
          <cell r="SI213">
            <v>0</v>
          </cell>
          <cell r="SJ213">
            <v>0</v>
          </cell>
          <cell r="SK213">
            <v>0</v>
          </cell>
          <cell r="SL213">
            <v>0</v>
          </cell>
          <cell r="SM213">
            <v>0</v>
          </cell>
          <cell r="SN213">
            <v>0</v>
          </cell>
          <cell r="SO213">
            <v>0</v>
          </cell>
          <cell r="SP213">
            <v>0</v>
          </cell>
          <cell r="SQ213">
            <v>0</v>
          </cell>
          <cell r="SR213">
            <v>0</v>
          </cell>
          <cell r="SS213">
            <v>0</v>
          </cell>
          <cell r="ST213">
            <v>0</v>
          </cell>
          <cell r="SU213">
            <v>0</v>
          </cell>
          <cell r="SV213">
            <v>0</v>
          </cell>
          <cell r="SW213">
            <v>0</v>
          </cell>
          <cell r="SX213">
            <v>0</v>
          </cell>
          <cell r="SY213">
            <v>0</v>
          </cell>
          <cell r="SZ213">
            <v>0</v>
          </cell>
          <cell r="TA213">
            <v>0</v>
          </cell>
          <cell r="TB213">
            <v>0</v>
          </cell>
          <cell r="TC213">
            <v>0</v>
          </cell>
          <cell r="TD213">
            <v>0</v>
          </cell>
          <cell r="TE213">
            <v>0</v>
          </cell>
          <cell r="TF213">
            <v>0</v>
          </cell>
          <cell r="TG213">
            <v>0</v>
          </cell>
          <cell r="TH213">
            <v>0</v>
          </cell>
          <cell r="TI213">
            <v>0</v>
          </cell>
          <cell r="TJ213">
            <v>0</v>
          </cell>
          <cell r="TK213">
            <v>0</v>
          </cell>
          <cell r="TL213">
            <v>0</v>
          </cell>
          <cell r="TM213">
            <v>0</v>
          </cell>
          <cell r="TN213">
            <v>0</v>
          </cell>
          <cell r="TO213">
            <v>0</v>
          </cell>
          <cell r="TP213">
            <v>0</v>
          </cell>
          <cell r="TQ213">
            <v>0</v>
          </cell>
          <cell r="TR213">
            <v>0</v>
          </cell>
          <cell r="TS213">
            <v>0</v>
          </cell>
          <cell r="TT213">
            <v>0</v>
          </cell>
          <cell r="TU213">
            <v>0</v>
          </cell>
          <cell r="TV213">
            <v>0</v>
          </cell>
          <cell r="TW213">
            <v>0</v>
          </cell>
          <cell r="TX213">
            <v>0</v>
          </cell>
          <cell r="TY213">
            <v>0</v>
          </cell>
          <cell r="TZ213">
            <v>0</v>
          </cell>
          <cell r="UA213">
            <v>0</v>
          </cell>
          <cell r="UB213">
            <v>0</v>
          </cell>
          <cell r="UC213">
            <v>0</v>
          </cell>
          <cell r="UD213">
            <v>0</v>
          </cell>
          <cell r="UE213">
            <v>0</v>
          </cell>
          <cell r="UF213">
            <v>0</v>
          </cell>
          <cell r="UG213">
            <v>0</v>
          </cell>
          <cell r="UH213">
            <v>0</v>
          </cell>
          <cell r="UI213">
            <v>0</v>
          </cell>
          <cell r="UJ213">
            <v>0</v>
          </cell>
          <cell r="UK213">
            <v>0</v>
          </cell>
          <cell r="UL213">
            <v>0</v>
          </cell>
          <cell r="UM213">
            <v>0</v>
          </cell>
          <cell r="UN213">
            <v>0</v>
          </cell>
          <cell r="UO213">
            <v>0</v>
          </cell>
          <cell r="UP213">
            <v>0</v>
          </cell>
          <cell r="UQ213">
            <v>0</v>
          </cell>
          <cell r="UR213">
            <v>0</v>
          </cell>
          <cell r="US213">
            <v>0</v>
          </cell>
          <cell r="UT213">
            <v>0</v>
          </cell>
          <cell r="UU213">
            <v>0</v>
          </cell>
          <cell r="UV213">
            <v>0</v>
          </cell>
          <cell r="UW213">
            <v>0</v>
          </cell>
          <cell r="UX213">
            <v>0</v>
          </cell>
          <cell r="UY213">
            <v>0</v>
          </cell>
          <cell r="UZ213">
            <v>0</v>
          </cell>
          <cell r="VA213">
            <v>0</v>
          </cell>
          <cell r="VB213">
            <v>0</v>
          </cell>
          <cell r="VC213">
            <v>0</v>
          </cell>
          <cell r="VD213">
            <v>0</v>
          </cell>
          <cell r="VE213">
            <v>0</v>
          </cell>
          <cell r="VF213">
            <v>0</v>
          </cell>
          <cell r="VG213">
            <v>0</v>
          </cell>
          <cell r="VH213">
            <v>0</v>
          </cell>
          <cell r="VI213">
            <v>0</v>
          </cell>
          <cell r="VJ213">
            <v>0</v>
          </cell>
          <cell r="VK213">
            <v>0</v>
          </cell>
          <cell r="VL213">
            <v>0</v>
          </cell>
          <cell r="VM213">
            <v>0</v>
          </cell>
          <cell r="VN213">
            <v>0</v>
          </cell>
          <cell r="VO213">
            <v>0</v>
          </cell>
          <cell r="VP213">
            <v>0</v>
          </cell>
          <cell r="VQ213">
            <v>0</v>
          </cell>
          <cell r="VR213">
            <v>0</v>
          </cell>
          <cell r="VS213">
            <v>0</v>
          </cell>
          <cell r="VT213">
            <v>0</v>
          </cell>
          <cell r="VU213">
            <v>0</v>
          </cell>
          <cell r="VV213">
            <v>0</v>
          </cell>
          <cell r="VW213">
            <v>0</v>
          </cell>
          <cell r="VX213">
            <v>0</v>
          </cell>
          <cell r="VY213">
            <v>0</v>
          </cell>
          <cell r="VZ213">
            <v>0</v>
          </cell>
          <cell r="WA213">
            <v>0</v>
          </cell>
          <cell r="WB213">
            <v>0</v>
          </cell>
          <cell r="WC213">
            <v>0</v>
          </cell>
          <cell r="WD213">
            <v>0</v>
          </cell>
          <cell r="WE213">
            <v>0</v>
          </cell>
        </row>
        <row r="214">
          <cell r="B214" t="str">
            <v>CL573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45.979349467635593</v>
          </cell>
          <cell r="CY214">
            <v>38.872933783511527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31.888816588731359</v>
          </cell>
          <cell r="DG214">
            <v>42.1613571079073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43.980414124971105</v>
          </cell>
          <cell r="DO214">
            <v>41.771770398008798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37.019720478744865</v>
          </cell>
          <cell r="DW214">
            <v>42.978234739774202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43.099581191509536</v>
          </cell>
          <cell r="FM214">
            <v>39.435970487575325</v>
          </cell>
          <cell r="FN214">
            <v>32.263945031413137</v>
          </cell>
          <cell r="FO214">
            <v>40.796804642026324</v>
          </cell>
          <cell r="FP214">
            <v>41.623266970212214</v>
          </cell>
          <cell r="FQ214">
            <v>33.683462432455556</v>
          </cell>
          <cell r="FR214">
            <v>0</v>
          </cell>
          <cell r="FS214">
            <v>0</v>
          </cell>
          <cell r="FT214">
            <v>36.974971425096854</v>
          </cell>
          <cell r="FU214">
            <v>32.534990739121525</v>
          </cell>
          <cell r="FV214">
            <v>37.394032765389788</v>
          </cell>
          <cell r="FW214">
            <v>31.007490550744748</v>
          </cell>
          <cell r="FX214">
            <v>35.231532971951502</v>
          </cell>
          <cell r="FY214">
            <v>41.453642057106961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0</v>
          </cell>
          <cell r="GL214">
            <v>0</v>
          </cell>
          <cell r="GM214">
            <v>0</v>
          </cell>
          <cell r="GN214">
            <v>0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0</v>
          </cell>
          <cell r="HD214">
            <v>0</v>
          </cell>
          <cell r="HE214">
            <v>0</v>
          </cell>
          <cell r="HF214">
            <v>0</v>
          </cell>
          <cell r="HG214">
            <v>0</v>
          </cell>
          <cell r="HH214">
            <v>0</v>
          </cell>
          <cell r="HI214">
            <v>0</v>
          </cell>
          <cell r="HJ214">
            <v>0</v>
          </cell>
          <cell r="HK214">
            <v>0</v>
          </cell>
          <cell r="HL214">
            <v>38.588148670557906</v>
          </cell>
          <cell r="HM214">
            <v>31.360936920559734</v>
          </cell>
          <cell r="HN214">
            <v>43.339713173102666</v>
          </cell>
          <cell r="HO214">
            <v>43.855636600452058</v>
          </cell>
          <cell r="HP214">
            <v>0</v>
          </cell>
          <cell r="HQ214">
            <v>0</v>
          </cell>
          <cell r="HR214">
            <v>35.076379968574336</v>
          </cell>
          <cell r="HS214">
            <v>31.454106189130442</v>
          </cell>
          <cell r="HT214">
            <v>43.277780306251714</v>
          </cell>
          <cell r="HU214">
            <v>42.540484519480607</v>
          </cell>
          <cell r="HV214">
            <v>46.467399816729376</v>
          </cell>
          <cell r="HW214">
            <v>31.256391192195352</v>
          </cell>
          <cell r="HX214">
            <v>0</v>
          </cell>
          <cell r="HY214">
            <v>0</v>
          </cell>
          <cell r="HZ214">
            <v>0</v>
          </cell>
          <cell r="IA214">
            <v>0</v>
          </cell>
          <cell r="IB214">
            <v>0</v>
          </cell>
          <cell r="IC214">
            <v>0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O214">
            <v>0</v>
          </cell>
          <cell r="IP214">
            <v>0</v>
          </cell>
          <cell r="IQ214">
            <v>0</v>
          </cell>
          <cell r="IR214">
            <v>0</v>
          </cell>
          <cell r="IS214">
            <v>0</v>
          </cell>
          <cell r="IT214">
            <v>0</v>
          </cell>
          <cell r="IU214">
            <v>0</v>
          </cell>
          <cell r="IV214">
            <v>0</v>
          </cell>
          <cell r="IW214">
            <v>0</v>
          </cell>
          <cell r="IX214">
            <v>0</v>
          </cell>
          <cell r="IY214">
            <v>0</v>
          </cell>
          <cell r="IZ214">
            <v>0</v>
          </cell>
          <cell r="JA214">
            <v>0</v>
          </cell>
          <cell r="JB214">
            <v>0</v>
          </cell>
          <cell r="JC214">
            <v>0</v>
          </cell>
          <cell r="JD214">
            <v>0</v>
          </cell>
          <cell r="JE214">
            <v>0</v>
          </cell>
          <cell r="JF214">
            <v>0</v>
          </cell>
          <cell r="JG214">
            <v>31.649855026188828</v>
          </cell>
          <cell r="JH214">
            <v>43.13971013863253</v>
          </cell>
          <cell r="JI214">
            <v>45.078522028721096</v>
          </cell>
          <cell r="JJ214">
            <v>41.443241597794312</v>
          </cell>
          <cell r="JK214">
            <v>43.292236201656749</v>
          </cell>
          <cell r="JL214">
            <v>43.40946176639369</v>
          </cell>
          <cell r="JM214">
            <v>41.121651396455263</v>
          </cell>
          <cell r="JN214">
            <v>36.974914927112579</v>
          </cell>
          <cell r="JO214">
            <v>39.495483170691756</v>
          </cell>
          <cell r="JP214">
            <v>34.641559136100696</v>
          </cell>
          <cell r="JQ214">
            <v>0</v>
          </cell>
          <cell r="JR214">
            <v>0</v>
          </cell>
          <cell r="JS214">
            <v>0</v>
          </cell>
          <cell r="JT214">
            <v>0</v>
          </cell>
          <cell r="JU214">
            <v>0</v>
          </cell>
          <cell r="JV214">
            <v>0</v>
          </cell>
          <cell r="JW214">
            <v>0</v>
          </cell>
          <cell r="JX214">
            <v>0</v>
          </cell>
          <cell r="JY214">
            <v>0</v>
          </cell>
          <cell r="JZ214">
            <v>0</v>
          </cell>
          <cell r="KA214">
            <v>0</v>
          </cell>
          <cell r="KB214">
            <v>0</v>
          </cell>
          <cell r="KC214">
            <v>0</v>
          </cell>
          <cell r="KD214">
            <v>0</v>
          </cell>
          <cell r="KE214">
            <v>0</v>
          </cell>
          <cell r="KF214">
            <v>0</v>
          </cell>
          <cell r="KG214">
            <v>0</v>
          </cell>
          <cell r="KH214">
            <v>0</v>
          </cell>
          <cell r="KI214">
            <v>0</v>
          </cell>
          <cell r="KJ214">
            <v>0</v>
          </cell>
          <cell r="KK214">
            <v>0</v>
          </cell>
          <cell r="KL214">
            <v>0</v>
          </cell>
          <cell r="KM214">
            <v>0</v>
          </cell>
          <cell r="KN214">
            <v>0</v>
          </cell>
          <cell r="KO214">
            <v>0</v>
          </cell>
          <cell r="KP214">
            <v>0</v>
          </cell>
          <cell r="KQ214">
            <v>0</v>
          </cell>
          <cell r="KR214">
            <v>0</v>
          </cell>
          <cell r="KS214">
            <v>0</v>
          </cell>
          <cell r="KT214">
            <v>0</v>
          </cell>
          <cell r="KU214">
            <v>0</v>
          </cell>
          <cell r="KV214">
            <v>0</v>
          </cell>
          <cell r="KW214">
            <v>0</v>
          </cell>
          <cell r="KX214">
            <v>0</v>
          </cell>
          <cell r="KY214">
            <v>0</v>
          </cell>
          <cell r="KZ214">
            <v>0</v>
          </cell>
          <cell r="LA214">
            <v>37.796248086121778</v>
          </cell>
          <cell r="LB214">
            <v>42.325931552835939</v>
          </cell>
          <cell r="LC214">
            <v>45.304693991704788</v>
          </cell>
          <cell r="LD214">
            <v>40.041940915436257</v>
          </cell>
          <cell r="LE214">
            <v>0</v>
          </cell>
          <cell r="LF214">
            <v>46.840633178603404</v>
          </cell>
          <cell r="LG214">
            <v>43.606699367254222</v>
          </cell>
          <cell r="LH214">
            <v>45.687872931356736</v>
          </cell>
          <cell r="LI214">
            <v>46.041866206601554</v>
          </cell>
          <cell r="LJ214">
            <v>36.924093207607442</v>
          </cell>
          <cell r="LK214">
            <v>32.983618616821602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32.344553489491908</v>
          </cell>
          <cell r="LQ214">
            <v>37.669072265093718</v>
          </cell>
          <cell r="LR214">
            <v>0</v>
          </cell>
          <cell r="LS214">
            <v>0</v>
          </cell>
          <cell r="LT214">
            <v>0</v>
          </cell>
          <cell r="LU214">
            <v>0</v>
          </cell>
          <cell r="LV214">
            <v>45.471588106873043</v>
          </cell>
          <cell r="LW214">
            <v>46.133855912055118</v>
          </cell>
          <cell r="LX214">
            <v>0</v>
          </cell>
          <cell r="LY214">
            <v>0</v>
          </cell>
          <cell r="LZ214">
            <v>0</v>
          </cell>
          <cell r="MA214">
            <v>0</v>
          </cell>
          <cell r="MB214">
            <v>40.978495365905133</v>
          </cell>
          <cell r="MC214">
            <v>39.469528110120564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35.472229502178536</v>
          </cell>
          <cell r="MI214">
            <v>40.010459838552279</v>
          </cell>
          <cell r="MJ214">
            <v>0</v>
          </cell>
          <cell r="MK214">
            <v>0</v>
          </cell>
          <cell r="ML214">
            <v>0</v>
          </cell>
          <cell r="MM214">
            <v>0</v>
          </cell>
          <cell r="MN214">
            <v>0</v>
          </cell>
          <cell r="MO214">
            <v>0</v>
          </cell>
          <cell r="MP214">
            <v>0</v>
          </cell>
          <cell r="MQ214">
            <v>0</v>
          </cell>
          <cell r="MR214">
            <v>0</v>
          </cell>
          <cell r="MS214">
            <v>0</v>
          </cell>
          <cell r="MT214">
            <v>0</v>
          </cell>
          <cell r="MU214">
            <v>41.973745544090768</v>
          </cell>
          <cell r="MV214">
            <v>0</v>
          </cell>
          <cell r="MW214">
            <v>0</v>
          </cell>
          <cell r="MX214">
            <v>0</v>
          </cell>
          <cell r="MY214">
            <v>0</v>
          </cell>
          <cell r="MZ214">
            <v>0</v>
          </cell>
          <cell r="NA214">
            <v>0</v>
          </cell>
          <cell r="NB214">
            <v>0</v>
          </cell>
          <cell r="NC214">
            <v>0</v>
          </cell>
          <cell r="ND214">
            <v>0</v>
          </cell>
          <cell r="NE214">
            <v>0</v>
          </cell>
          <cell r="NF214">
            <v>0</v>
          </cell>
          <cell r="NG214">
            <v>0</v>
          </cell>
          <cell r="NH214">
            <v>0</v>
          </cell>
          <cell r="NI214">
            <v>0</v>
          </cell>
          <cell r="NJ214">
            <v>0</v>
          </cell>
          <cell r="NK214">
            <v>0</v>
          </cell>
          <cell r="NL214">
            <v>0</v>
          </cell>
          <cell r="NM214">
            <v>0</v>
          </cell>
          <cell r="NN214">
            <v>0</v>
          </cell>
          <cell r="NO214">
            <v>0</v>
          </cell>
          <cell r="NP214">
            <v>0</v>
          </cell>
          <cell r="NQ214">
            <v>0</v>
          </cell>
          <cell r="NR214">
            <v>0</v>
          </cell>
          <cell r="NS214">
            <v>0</v>
          </cell>
          <cell r="NT214">
            <v>0</v>
          </cell>
          <cell r="NU214">
            <v>0</v>
          </cell>
          <cell r="NV214">
            <v>0</v>
          </cell>
          <cell r="NW214">
            <v>0</v>
          </cell>
          <cell r="NX214">
            <v>0</v>
          </cell>
          <cell r="NY214">
            <v>0</v>
          </cell>
          <cell r="NZ214">
            <v>0</v>
          </cell>
          <cell r="OA214">
            <v>0</v>
          </cell>
          <cell r="OB214">
            <v>0</v>
          </cell>
          <cell r="OC214">
            <v>0</v>
          </cell>
          <cell r="OD214">
            <v>0</v>
          </cell>
          <cell r="OE214">
            <v>0</v>
          </cell>
          <cell r="OF214">
            <v>0</v>
          </cell>
          <cell r="OG214">
            <v>0</v>
          </cell>
          <cell r="OH214">
            <v>0</v>
          </cell>
          <cell r="OI214">
            <v>0</v>
          </cell>
          <cell r="OJ214">
            <v>0</v>
          </cell>
          <cell r="OK214">
            <v>0</v>
          </cell>
          <cell r="OL214">
            <v>0</v>
          </cell>
          <cell r="OM214">
            <v>31.288392739917864</v>
          </cell>
          <cell r="ON214">
            <v>34.889897069589104</v>
          </cell>
          <cell r="OO214">
            <v>0</v>
          </cell>
          <cell r="OP214">
            <v>39.221342165907721</v>
          </cell>
          <cell r="OQ214">
            <v>37.697707645898781</v>
          </cell>
          <cell r="OR214">
            <v>44.517412255940151</v>
          </cell>
          <cell r="OS214">
            <v>33.920487820176938</v>
          </cell>
          <cell r="OT214">
            <v>42.120361506084379</v>
          </cell>
          <cell r="OU214">
            <v>39.990959303066305</v>
          </cell>
          <cell r="OV214">
            <v>42.932482888233487</v>
          </cell>
          <cell r="OW214">
            <v>38.452223557661057</v>
          </cell>
          <cell r="OX214">
            <v>38.902035235650168</v>
          </cell>
          <cell r="OY214">
            <v>0</v>
          </cell>
          <cell r="OZ214">
            <v>0</v>
          </cell>
          <cell r="PA214">
            <v>0</v>
          </cell>
          <cell r="PB214">
            <v>0</v>
          </cell>
          <cell r="PC214">
            <v>0</v>
          </cell>
          <cell r="PD214">
            <v>0</v>
          </cell>
          <cell r="PE214">
            <v>0</v>
          </cell>
          <cell r="PF214">
            <v>0</v>
          </cell>
          <cell r="PG214">
            <v>0</v>
          </cell>
          <cell r="PH214">
            <v>0</v>
          </cell>
          <cell r="PI214">
            <v>0</v>
          </cell>
          <cell r="PJ214">
            <v>0</v>
          </cell>
          <cell r="PK214">
            <v>0</v>
          </cell>
          <cell r="PL214">
            <v>0</v>
          </cell>
          <cell r="PM214">
            <v>0</v>
          </cell>
          <cell r="PN214">
            <v>0</v>
          </cell>
          <cell r="PO214">
            <v>0</v>
          </cell>
          <cell r="PP214">
            <v>0</v>
          </cell>
          <cell r="PQ214">
            <v>0</v>
          </cell>
          <cell r="PR214">
            <v>0</v>
          </cell>
          <cell r="PS214">
            <v>0</v>
          </cell>
          <cell r="PT214">
            <v>0</v>
          </cell>
          <cell r="PU214">
            <v>0</v>
          </cell>
          <cell r="PV214">
            <v>0</v>
          </cell>
          <cell r="PW214">
            <v>0</v>
          </cell>
          <cell r="PX214">
            <v>0</v>
          </cell>
          <cell r="PY214">
            <v>0</v>
          </cell>
          <cell r="PZ214">
            <v>0</v>
          </cell>
          <cell r="QA214">
            <v>0</v>
          </cell>
          <cell r="QB214">
            <v>0</v>
          </cell>
          <cell r="QC214">
            <v>0</v>
          </cell>
          <cell r="QD214">
            <v>0</v>
          </cell>
          <cell r="QE214">
            <v>0</v>
          </cell>
          <cell r="QF214">
            <v>0</v>
          </cell>
          <cell r="QG214">
            <v>41.053580121186059</v>
          </cell>
          <cell r="QH214">
            <v>41.281070621579815</v>
          </cell>
          <cell r="QI214">
            <v>0</v>
          </cell>
          <cell r="QJ214">
            <v>45.333041992023119</v>
          </cell>
          <cell r="QK214">
            <v>0</v>
          </cell>
          <cell r="QL214">
            <v>45.722269442534312</v>
          </cell>
          <cell r="QM214">
            <v>44.526936201873461</v>
          </cell>
          <cell r="QN214">
            <v>32.112213674660026</v>
          </cell>
          <cell r="QO214">
            <v>38.476843791695927</v>
          </cell>
          <cell r="QP214">
            <v>0</v>
          </cell>
          <cell r="QQ214">
            <v>0</v>
          </cell>
          <cell r="QR214">
            <v>0</v>
          </cell>
          <cell r="QS214">
            <v>0</v>
          </cell>
          <cell r="QT214">
            <v>0</v>
          </cell>
          <cell r="QU214">
            <v>0</v>
          </cell>
          <cell r="QV214">
            <v>0</v>
          </cell>
          <cell r="QW214">
            <v>0</v>
          </cell>
          <cell r="QX214">
            <v>0</v>
          </cell>
          <cell r="QY214">
            <v>0</v>
          </cell>
          <cell r="QZ214">
            <v>0</v>
          </cell>
          <cell r="RA214">
            <v>0</v>
          </cell>
          <cell r="RB214">
            <v>0</v>
          </cell>
          <cell r="RC214">
            <v>0</v>
          </cell>
          <cell r="RD214">
            <v>0</v>
          </cell>
          <cell r="RE214">
            <v>0</v>
          </cell>
          <cell r="RF214">
            <v>0</v>
          </cell>
          <cell r="RG214">
            <v>0</v>
          </cell>
          <cell r="RH214">
            <v>0</v>
          </cell>
          <cell r="RI214">
            <v>0</v>
          </cell>
          <cell r="RJ214">
            <v>0</v>
          </cell>
          <cell r="RK214">
            <v>0</v>
          </cell>
          <cell r="RL214">
            <v>0</v>
          </cell>
          <cell r="RM214">
            <v>0</v>
          </cell>
          <cell r="RN214">
            <v>0</v>
          </cell>
          <cell r="RO214">
            <v>0</v>
          </cell>
          <cell r="RP214">
            <v>0</v>
          </cell>
          <cell r="RQ214">
            <v>0</v>
          </cell>
          <cell r="RR214">
            <v>0</v>
          </cell>
          <cell r="RS214">
            <v>0</v>
          </cell>
          <cell r="RT214">
            <v>0</v>
          </cell>
          <cell r="RU214">
            <v>0</v>
          </cell>
          <cell r="RV214">
            <v>0</v>
          </cell>
          <cell r="RW214">
            <v>0</v>
          </cell>
          <cell r="RX214">
            <v>0</v>
          </cell>
          <cell r="RY214">
            <v>0</v>
          </cell>
          <cell r="RZ214">
            <v>0</v>
          </cell>
          <cell r="SA214">
            <v>42.053848234130015</v>
          </cell>
          <cell r="SB214">
            <v>36.990314242145196</v>
          </cell>
          <cell r="SC214">
            <v>0</v>
          </cell>
          <cell r="SD214">
            <v>36.938510743259663</v>
          </cell>
          <cell r="SE214">
            <v>0</v>
          </cell>
          <cell r="SF214">
            <v>41.658434684732555</v>
          </cell>
          <cell r="SG214">
            <v>34.266134620713515</v>
          </cell>
          <cell r="SH214">
            <v>40.097564573342972</v>
          </cell>
          <cell r="SI214">
            <v>32.31931363618088</v>
          </cell>
          <cell r="SJ214">
            <v>37.318193725812613</v>
          </cell>
          <cell r="SK214">
            <v>31.640734283817384</v>
          </cell>
          <cell r="SL214">
            <v>42.371532901092785</v>
          </cell>
          <cell r="SM214">
            <v>0</v>
          </cell>
          <cell r="SN214">
            <v>0</v>
          </cell>
          <cell r="SO214">
            <v>0</v>
          </cell>
          <cell r="SP214">
            <v>0</v>
          </cell>
          <cell r="SQ214">
            <v>31.562036497986</v>
          </cell>
          <cell r="SR214">
            <v>38.081218218579288</v>
          </cell>
          <cell r="SS214">
            <v>0</v>
          </cell>
          <cell r="ST214">
            <v>0</v>
          </cell>
          <cell r="SU214">
            <v>0</v>
          </cell>
          <cell r="SV214">
            <v>0</v>
          </cell>
          <cell r="SW214">
            <v>45.768780656853394</v>
          </cell>
          <cell r="SX214">
            <v>42.904598766909501</v>
          </cell>
          <cell r="SY214">
            <v>0</v>
          </cell>
          <cell r="SZ214">
            <v>0</v>
          </cell>
          <cell r="TA214">
            <v>0</v>
          </cell>
          <cell r="TB214">
            <v>0</v>
          </cell>
          <cell r="TC214">
            <v>31.95718591971692</v>
          </cell>
          <cell r="TD214">
            <v>37.374673946328052</v>
          </cell>
          <cell r="TE214">
            <v>0</v>
          </cell>
          <cell r="TF214">
            <v>0</v>
          </cell>
          <cell r="TG214">
            <v>0</v>
          </cell>
          <cell r="TH214">
            <v>0</v>
          </cell>
          <cell r="TI214">
            <v>0</v>
          </cell>
          <cell r="TJ214">
            <v>0</v>
          </cell>
          <cell r="TK214">
            <v>0</v>
          </cell>
          <cell r="TL214">
            <v>0</v>
          </cell>
          <cell r="TM214">
            <v>0</v>
          </cell>
          <cell r="TN214">
            <v>0</v>
          </cell>
          <cell r="TO214">
            <v>0</v>
          </cell>
          <cell r="TP214">
            <v>0</v>
          </cell>
          <cell r="TQ214">
            <v>0</v>
          </cell>
          <cell r="TR214">
            <v>0</v>
          </cell>
          <cell r="TS214">
            <v>0</v>
          </cell>
          <cell r="TT214">
            <v>0</v>
          </cell>
          <cell r="TU214">
            <v>0</v>
          </cell>
          <cell r="TV214">
            <v>0</v>
          </cell>
          <cell r="TW214">
            <v>0</v>
          </cell>
          <cell r="TX214">
            <v>0</v>
          </cell>
          <cell r="TY214">
            <v>0</v>
          </cell>
          <cell r="TZ214">
            <v>0</v>
          </cell>
          <cell r="UA214">
            <v>0</v>
          </cell>
          <cell r="UB214">
            <v>0</v>
          </cell>
          <cell r="UC214">
            <v>0</v>
          </cell>
          <cell r="UD214">
            <v>0</v>
          </cell>
          <cell r="UE214">
            <v>0</v>
          </cell>
          <cell r="UF214">
            <v>0</v>
          </cell>
          <cell r="UG214">
            <v>0</v>
          </cell>
          <cell r="UH214">
            <v>0</v>
          </cell>
          <cell r="UI214">
            <v>0</v>
          </cell>
          <cell r="UJ214">
            <v>0</v>
          </cell>
          <cell r="UK214">
            <v>0</v>
          </cell>
          <cell r="UL214">
            <v>0</v>
          </cell>
          <cell r="UM214">
            <v>0</v>
          </cell>
          <cell r="UN214">
            <v>0</v>
          </cell>
          <cell r="UO214">
            <v>0</v>
          </cell>
          <cell r="UP214">
            <v>0</v>
          </cell>
          <cell r="UQ214">
            <v>0</v>
          </cell>
          <cell r="UR214">
            <v>0</v>
          </cell>
          <cell r="US214">
            <v>0</v>
          </cell>
          <cell r="UT214">
            <v>0</v>
          </cell>
          <cell r="UU214">
            <v>0</v>
          </cell>
          <cell r="UV214">
            <v>0</v>
          </cell>
          <cell r="UW214">
            <v>0</v>
          </cell>
          <cell r="UX214">
            <v>0</v>
          </cell>
          <cell r="UY214">
            <v>0</v>
          </cell>
          <cell r="UZ214">
            <v>0</v>
          </cell>
          <cell r="VA214">
            <v>0</v>
          </cell>
          <cell r="VB214">
            <v>0</v>
          </cell>
          <cell r="VC214">
            <v>0</v>
          </cell>
          <cell r="VD214">
            <v>0</v>
          </cell>
          <cell r="VE214">
            <v>0</v>
          </cell>
          <cell r="VF214">
            <v>0</v>
          </cell>
          <cell r="VG214">
            <v>0</v>
          </cell>
          <cell r="VH214">
            <v>0</v>
          </cell>
          <cell r="VI214">
            <v>0</v>
          </cell>
          <cell r="VJ214">
            <v>0</v>
          </cell>
          <cell r="VK214">
            <v>0</v>
          </cell>
          <cell r="VL214">
            <v>0</v>
          </cell>
          <cell r="VM214">
            <v>0</v>
          </cell>
          <cell r="VN214">
            <v>0</v>
          </cell>
          <cell r="VO214">
            <v>0</v>
          </cell>
          <cell r="VP214">
            <v>0</v>
          </cell>
          <cell r="VQ214">
            <v>0</v>
          </cell>
          <cell r="VR214">
            <v>0</v>
          </cell>
          <cell r="VS214">
            <v>0</v>
          </cell>
          <cell r="VT214">
            <v>0</v>
          </cell>
          <cell r="VU214">
            <v>0</v>
          </cell>
          <cell r="VV214">
            <v>0</v>
          </cell>
          <cell r="VW214">
            <v>0</v>
          </cell>
          <cell r="VX214">
            <v>0</v>
          </cell>
          <cell r="VY214">
            <v>0</v>
          </cell>
          <cell r="VZ214">
            <v>0</v>
          </cell>
          <cell r="WA214">
            <v>0</v>
          </cell>
          <cell r="WB214">
            <v>0</v>
          </cell>
          <cell r="WC214">
            <v>0</v>
          </cell>
          <cell r="WD214">
            <v>0</v>
          </cell>
          <cell r="WE214">
            <v>0</v>
          </cell>
        </row>
        <row r="215">
          <cell r="B215" t="str">
            <v>CL574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15.419153560973296</v>
          </cell>
          <cell r="Y215">
            <v>20.31845923739953</v>
          </cell>
          <cell r="Z215">
            <v>19.023827996065613</v>
          </cell>
          <cell r="AA215">
            <v>15.675813579713481</v>
          </cell>
          <cell r="AB215">
            <v>19.669290275022338</v>
          </cell>
          <cell r="AC215">
            <v>16.531398821748382</v>
          </cell>
          <cell r="AD215">
            <v>16.898474155504513</v>
          </cell>
          <cell r="AE215">
            <v>16.701871641958345</v>
          </cell>
          <cell r="AF215">
            <v>16.927099924291607</v>
          </cell>
          <cell r="AG215">
            <v>19.729317305840905</v>
          </cell>
          <cell r="AH215">
            <v>19.083389769315595</v>
          </cell>
          <cell r="AI215">
            <v>14.528646133602075</v>
          </cell>
          <cell r="AJ215">
            <v>18.192234526917687</v>
          </cell>
          <cell r="AK215">
            <v>13.977910664575717</v>
          </cell>
          <cell r="AL215">
            <v>15.744469806869565</v>
          </cell>
          <cell r="AM215">
            <v>16.711013222172166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4.353371777878284</v>
          </cell>
          <cell r="BA215">
            <v>19.586051016015023</v>
          </cell>
          <cell r="BB215">
            <v>20.254572651438089</v>
          </cell>
          <cell r="BC215">
            <v>20.249415360809536</v>
          </cell>
          <cell r="BD215">
            <v>18.20057846353577</v>
          </cell>
          <cell r="BE215">
            <v>19.297302311517331</v>
          </cell>
          <cell r="BF215">
            <v>16.047989270072669</v>
          </cell>
          <cell r="BG215">
            <v>14.586820823104084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20.165574724403005</v>
          </cell>
          <cell r="BQ215">
            <v>18.904033482560784</v>
          </cell>
          <cell r="BR215">
            <v>16.629279695867758</v>
          </cell>
          <cell r="BS215">
            <v>16.627391493794136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39.948593572535657</v>
          </cell>
          <cell r="CC215">
            <v>41.103791667202366</v>
          </cell>
          <cell r="CD215">
            <v>43.601190824358603</v>
          </cell>
          <cell r="CE215">
            <v>34.825174106716943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U215">
            <v>0</v>
          </cell>
          <cell r="HV215">
            <v>0</v>
          </cell>
          <cell r="HW215">
            <v>0</v>
          </cell>
          <cell r="HX215">
            <v>0</v>
          </cell>
          <cell r="HY215">
            <v>0</v>
          </cell>
          <cell r="HZ215">
            <v>0</v>
          </cell>
          <cell r="IA215">
            <v>0</v>
          </cell>
          <cell r="IB215">
            <v>0</v>
          </cell>
          <cell r="IC215">
            <v>0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S215">
            <v>0</v>
          </cell>
          <cell r="IT215">
            <v>0</v>
          </cell>
          <cell r="IU215">
            <v>0</v>
          </cell>
          <cell r="IV215">
            <v>0</v>
          </cell>
          <cell r="IW215">
            <v>0</v>
          </cell>
          <cell r="IX215">
            <v>0</v>
          </cell>
          <cell r="IY215">
            <v>0</v>
          </cell>
          <cell r="IZ215">
            <v>0</v>
          </cell>
          <cell r="JA215">
            <v>0</v>
          </cell>
          <cell r="JB215">
            <v>0</v>
          </cell>
          <cell r="JC215">
            <v>0</v>
          </cell>
          <cell r="JD215">
            <v>0</v>
          </cell>
          <cell r="JE215">
            <v>0</v>
          </cell>
          <cell r="JF215">
            <v>0</v>
          </cell>
          <cell r="JG215">
            <v>0</v>
          </cell>
          <cell r="JH215">
            <v>0</v>
          </cell>
          <cell r="JI215">
            <v>0</v>
          </cell>
          <cell r="JJ215">
            <v>0</v>
          </cell>
          <cell r="JK215">
            <v>0</v>
          </cell>
          <cell r="JL215">
            <v>0</v>
          </cell>
          <cell r="JM215">
            <v>0</v>
          </cell>
          <cell r="JN215">
            <v>0</v>
          </cell>
          <cell r="JO215">
            <v>0</v>
          </cell>
          <cell r="JP215">
            <v>0</v>
          </cell>
          <cell r="JQ215">
            <v>0</v>
          </cell>
          <cell r="JR215">
            <v>0</v>
          </cell>
          <cell r="JS215">
            <v>0</v>
          </cell>
          <cell r="JT215">
            <v>0</v>
          </cell>
          <cell r="JU215">
            <v>0</v>
          </cell>
          <cell r="JV215">
            <v>0</v>
          </cell>
          <cell r="JW215">
            <v>0</v>
          </cell>
          <cell r="JX215">
            <v>0</v>
          </cell>
          <cell r="JY215">
            <v>0</v>
          </cell>
          <cell r="JZ215">
            <v>0</v>
          </cell>
          <cell r="KA215">
            <v>0</v>
          </cell>
          <cell r="KB215">
            <v>0</v>
          </cell>
          <cell r="KC215">
            <v>0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I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O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U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A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</v>
          </cell>
          <cell r="LQ215">
            <v>0</v>
          </cell>
          <cell r="LR215">
            <v>0</v>
          </cell>
          <cell r="LS215">
            <v>0</v>
          </cell>
          <cell r="LT215">
            <v>0</v>
          </cell>
          <cell r="LU215">
            <v>0</v>
          </cell>
          <cell r="LV215">
            <v>0</v>
          </cell>
          <cell r="LW215">
            <v>0</v>
          </cell>
          <cell r="LX215">
            <v>0</v>
          </cell>
          <cell r="LY215">
            <v>0</v>
          </cell>
          <cell r="LZ215">
            <v>0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</v>
          </cell>
          <cell r="MH215">
            <v>0</v>
          </cell>
          <cell r="MI215">
            <v>0</v>
          </cell>
          <cell r="MJ215">
            <v>0</v>
          </cell>
          <cell r="MK215">
            <v>0</v>
          </cell>
          <cell r="ML215">
            <v>0</v>
          </cell>
          <cell r="MM215">
            <v>0</v>
          </cell>
          <cell r="MN215">
            <v>0</v>
          </cell>
          <cell r="MO215">
            <v>0</v>
          </cell>
          <cell r="MP215">
            <v>0</v>
          </cell>
          <cell r="MQ215">
            <v>0</v>
          </cell>
          <cell r="MR215">
            <v>0</v>
          </cell>
          <cell r="MS215">
            <v>0</v>
          </cell>
          <cell r="MT215">
            <v>0</v>
          </cell>
          <cell r="MU215">
            <v>0</v>
          </cell>
          <cell r="MV215">
            <v>0</v>
          </cell>
          <cell r="MW215">
            <v>0</v>
          </cell>
          <cell r="MX215">
            <v>0</v>
          </cell>
          <cell r="MY215">
            <v>0</v>
          </cell>
          <cell r="MZ215">
            <v>0</v>
          </cell>
          <cell r="NA215">
            <v>0</v>
          </cell>
          <cell r="NB215">
            <v>0</v>
          </cell>
          <cell r="NC215">
            <v>0</v>
          </cell>
          <cell r="ND215">
            <v>0</v>
          </cell>
          <cell r="NE215">
            <v>0</v>
          </cell>
          <cell r="NF215">
            <v>0</v>
          </cell>
          <cell r="NG215">
            <v>0</v>
          </cell>
          <cell r="NH215">
            <v>0</v>
          </cell>
          <cell r="NI215">
            <v>0</v>
          </cell>
          <cell r="NJ215">
            <v>0</v>
          </cell>
          <cell r="NK215">
            <v>0</v>
          </cell>
          <cell r="NL215">
            <v>0</v>
          </cell>
          <cell r="NM215">
            <v>0</v>
          </cell>
          <cell r="NN215">
            <v>0</v>
          </cell>
          <cell r="NO215">
            <v>0</v>
          </cell>
          <cell r="NP215">
            <v>0</v>
          </cell>
          <cell r="NQ215">
            <v>0</v>
          </cell>
          <cell r="NR215">
            <v>0</v>
          </cell>
          <cell r="NS215">
            <v>0</v>
          </cell>
          <cell r="NT215">
            <v>0</v>
          </cell>
          <cell r="NU215">
            <v>0</v>
          </cell>
          <cell r="NV215">
            <v>0</v>
          </cell>
          <cell r="NW215">
            <v>0</v>
          </cell>
          <cell r="NX215">
            <v>0</v>
          </cell>
          <cell r="NY215">
            <v>0</v>
          </cell>
          <cell r="NZ215">
            <v>0</v>
          </cell>
          <cell r="OA215">
            <v>0</v>
          </cell>
          <cell r="OB215">
            <v>0</v>
          </cell>
          <cell r="OC215">
            <v>0</v>
          </cell>
          <cell r="OD215">
            <v>0</v>
          </cell>
          <cell r="OE215">
            <v>0</v>
          </cell>
          <cell r="OF215">
            <v>0</v>
          </cell>
          <cell r="OG215">
            <v>0</v>
          </cell>
          <cell r="OH215">
            <v>0</v>
          </cell>
          <cell r="OI215">
            <v>0</v>
          </cell>
          <cell r="OJ215">
            <v>0</v>
          </cell>
          <cell r="OK215">
            <v>0</v>
          </cell>
          <cell r="OL215">
            <v>0</v>
          </cell>
          <cell r="OM215">
            <v>0</v>
          </cell>
          <cell r="ON215">
            <v>0</v>
          </cell>
          <cell r="OO215">
            <v>0</v>
          </cell>
          <cell r="OP215">
            <v>0</v>
          </cell>
          <cell r="OQ215">
            <v>0</v>
          </cell>
          <cell r="OR215">
            <v>0</v>
          </cell>
          <cell r="OS215">
            <v>0</v>
          </cell>
          <cell r="OT215">
            <v>0</v>
          </cell>
          <cell r="OU215">
            <v>0</v>
          </cell>
          <cell r="OV215">
            <v>0</v>
          </cell>
          <cell r="OW215">
            <v>0</v>
          </cell>
          <cell r="OX215">
            <v>0</v>
          </cell>
          <cell r="OY215">
            <v>0</v>
          </cell>
          <cell r="OZ215">
            <v>0</v>
          </cell>
          <cell r="PA215">
            <v>0</v>
          </cell>
          <cell r="PB215">
            <v>0</v>
          </cell>
          <cell r="PC215">
            <v>0</v>
          </cell>
          <cell r="PD215">
            <v>0</v>
          </cell>
          <cell r="PE215">
            <v>0</v>
          </cell>
          <cell r="PF215">
            <v>0</v>
          </cell>
          <cell r="PG215">
            <v>0</v>
          </cell>
          <cell r="PH215">
            <v>0</v>
          </cell>
          <cell r="PI215">
            <v>0</v>
          </cell>
          <cell r="PJ215">
            <v>0</v>
          </cell>
          <cell r="PK215">
            <v>0</v>
          </cell>
          <cell r="PL215">
            <v>0</v>
          </cell>
          <cell r="PM215">
            <v>0</v>
          </cell>
          <cell r="PN215">
            <v>0</v>
          </cell>
          <cell r="PO215">
            <v>0</v>
          </cell>
          <cell r="PP215">
            <v>0</v>
          </cell>
          <cell r="PQ215">
            <v>0</v>
          </cell>
          <cell r="PR215">
            <v>0</v>
          </cell>
          <cell r="PS215">
            <v>0</v>
          </cell>
          <cell r="PT215">
            <v>0</v>
          </cell>
          <cell r="PU215">
            <v>0</v>
          </cell>
          <cell r="PV215">
            <v>0</v>
          </cell>
          <cell r="PW215">
            <v>0</v>
          </cell>
          <cell r="PX215">
            <v>0</v>
          </cell>
          <cell r="PY215">
            <v>0</v>
          </cell>
          <cell r="PZ215">
            <v>0</v>
          </cell>
          <cell r="QA215">
            <v>0</v>
          </cell>
          <cell r="QB215">
            <v>0</v>
          </cell>
          <cell r="QC215">
            <v>0</v>
          </cell>
          <cell r="QD215">
            <v>0</v>
          </cell>
          <cell r="QE215">
            <v>0</v>
          </cell>
          <cell r="QF215">
            <v>0</v>
          </cell>
          <cell r="QG215">
            <v>0</v>
          </cell>
          <cell r="QH215">
            <v>0</v>
          </cell>
          <cell r="QI215">
            <v>0</v>
          </cell>
          <cell r="QJ215">
            <v>0</v>
          </cell>
          <cell r="QK215">
            <v>0</v>
          </cell>
          <cell r="QL215">
            <v>0</v>
          </cell>
          <cell r="QM215">
            <v>0</v>
          </cell>
          <cell r="QN215">
            <v>0</v>
          </cell>
          <cell r="QO215">
            <v>0</v>
          </cell>
          <cell r="QP215">
            <v>0</v>
          </cell>
          <cell r="QQ215">
            <v>0</v>
          </cell>
          <cell r="QR215">
            <v>0</v>
          </cell>
          <cell r="QS215">
            <v>0</v>
          </cell>
          <cell r="QT215">
            <v>0</v>
          </cell>
          <cell r="QU215">
            <v>0</v>
          </cell>
          <cell r="QV215">
            <v>0</v>
          </cell>
          <cell r="QW215">
            <v>0</v>
          </cell>
          <cell r="QX215">
            <v>0</v>
          </cell>
          <cell r="QY215">
            <v>0</v>
          </cell>
          <cell r="QZ215">
            <v>0</v>
          </cell>
          <cell r="RA215">
            <v>0</v>
          </cell>
          <cell r="RB215">
            <v>0</v>
          </cell>
          <cell r="RC215">
            <v>0</v>
          </cell>
          <cell r="RD215">
            <v>0</v>
          </cell>
          <cell r="RE215">
            <v>0</v>
          </cell>
          <cell r="RF215">
            <v>0</v>
          </cell>
          <cell r="RG215">
            <v>0</v>
          </cell>
          <cell r="RH215">
            <v>0</v>
          </cell>
          <cell r="RI215">
            <v>0</v>
          </cell>
          <cell r="RJ215">
            <v>0</v>
          </cell>
          <cell r="RK215">
            <v>0</v>
          </cell>
          <cell r="RL215">
            <v>0</v>
          </cell>
          <cell r="RM215">
            <v>0</v>
          </cell>
          <cell r="RN215">
            <v>0</v>
          </cell>
          <cell r="RO215">
            <v>0</v>
          </cell>
          <cell r="RP215">
            <v>0</v>
          </cell>
          <cell r="RQ215">
            <v>0</v>
          </cell>
          <cell r="RR215">
            <v>0</v>
          </cell>
          <cell r="RS215">
            <v>0</v>
          </cell>
          <cell r="RT215">
            <v>0</v>
          </cell>
          <cell r="RU215">
            <v>0</v>
          </cell>
          <cell r="RV215">
            <v>0</v>
          </cell>
          <cell r="RW215">
            <v>0</v>
          </cell>
          <cell r="RX215">
            <v>0</v>
          </cell>
          <cell r="RY215">
            <v>0</v>
          </cell>
          <cell r="RZ215">
            <v>0</v>
          </cell>
          <cell r="SA215">
            <v>0</v>
          </cell>
          <cell r="SB215">
            <v>0</v>
          </cell>
          <cell r="SC215">
            <v>0</v>
          </cell>
          <cell r="SD215">
            <v>0</v>
          </cell>
          <cell r="SE215">
            <v>0</v>
          </cell>
          <cell r="SF215">
            <v>0</v>
          </cell>
          <cell r="SG215">
            <v>0</v>
          </cell>
          <cell r="SH215">
            <v>0</v>
          </cell>
          <cell r="SI215">
            <v>0</v>
          </cell>
          <cell r="SJ215">
            <v>0</v>
          </cell>
          <cell r="SK215">
            <v>0</v>
          </cell>
          <cell r="SL215">
            <v>0</v>
          </cell>
          <cell r="SM215">
            <v>0</v>
          </cell>
          <cell r="SN215">
            <v>0</v>
          </cell>
          <cell r="SO215">
            <v>0</v>
          </cell>
          <cell r="SP215">
            <v>0</v>
          </cell>
          <cell r="SQ215">
            <v>0</v>
          </cell>
          <cell r="SR215">
            <v>0</v>
          </cell>
          <cell r="SS215">
            <v>0</v>
          </cell>
          <cell r="ST215">
            <v>0</v>
          </cell>
          <cell r="SU215">
            <v>0</v>
          </cell>
          <cell r="SV215">
            <v>0</v>
          </cell>
          <cell r="SW215">
            <v>0</v>
          </cell>
          <cell r="SX215">
            <v>0</v>
          </cell>
          <cell r="SY215">
            <v>0</v>
          </cell>
          <cell r="SZ215">
            <v>0</v>
          </cell>
          <cell r="TA215">
            <v>0</v>
          </cell>
          <cell r="TB215">
            <v>0</v>
          </cell>
          <cell r="TC215">
            <v>0</v>
          </cell>
          <cell r="TD215">
            <v>0</v>
          </cell>
          <cell r="TE215">
            <v>0</v>
          </cell>
          <cell r="TF215">
            <v>0</v>
          </cell>
          <cell r="TG215">
            <v>0</v>
          </cell>
          <cell r="TH215">
            <v>0</v>
          </cell>
          <cell r="TI215">
            <v>0</v>
          </cell>
          <cell r="TJ215">
            <v>0</v>
          </cell>
          <cell r="TK215">
            <v>0</v>
          </cell>
          <cell r="TL215">
            <v>0</v>
          </cell>
          <cell r="TM215">
            <v>0</v>
          </cell>
          <cell r="TN215">
            <v>0</v>
          </cell>
          <cell r="TO215">
            <v>0</v>
          </cell>
          <cell r="TP215">
            <v>0</v>
          </cell>
          <cell r="TQ215">
            <v>0</v>
          </cell>
          <cell r="TR215">
            <v>0</v>
          </cell>
          <cell r="TS215">
            <v>0</v>
          </cell>
          <cell r="TT215">
            <v>0</v>
          </cell>
          <cell r="TU215">
            <v>0</v>
          </cell>
          <cell r="TV215">
            <v>0</v>
          </cell>
          <cell r="TW215">
            <v>0</v>
          </cell>
          <cell r="TX215">
            <v>0</v>
          </cell>
          <cell r="TY215">
            <v>0</v>
          </cell>
          <cell r="TZ215">
            <v>0</v>
          </cell>
          <cell r="UA215">
            <v>0</v>
          </cell>
          <cell r="UB215">
            <v>0</v>
          </cell>
          <cell r="UC215">
            <v>0</v>
          </cell>
          <cell r="UD215">
            <v>0</v>
          </cell>
          <cell r="UE215">
            <v>0</v>
          </cell>
          <cell r="UF215">
            <v>0</v>
          </cell>
          <cell r="UG215">
            <v>0</v>
          </cell>
          <cell r="UH215">
            <v>0</v>
          </cell>
          <cell r="UI215">
            <v>0</v>
          </cell>
          <cell r="UJ215">
            <v>0</v>
          </cell>
          <cell r="UK215">
            <v>0</v>
          </cell>
          <cell r="UL215">
            <v>0</v>
          </cell>
          <cell r="UM215">
            <v>0</v>
          </cell>
          <cell r="UN215">
            <v>0</v>
          </cell>
          <cell r="UO215">
            <v>0</v>
          </cell>
          <cell r="UP215">
            <v>0</v>
          </cell>
          <cell r="UQ215">
            <v>0</v>
          </cell>
          <cell r="UR215">
            <v>0</v>
          </cell>
          <cell r="US215">
            <v>0</v>
          </cell>
          <cell r="UT215">
            <v>0</v>
          </cell>
          <cell r="UU215">
            <v>0</v>
          </cell>
          <cell r="UV215">
            <v>0</v>
          </cell>
          <cell r="UW215">
            <v>0</v>
          </cell>
          <cell r="UX215">
            <v>0</v>
          </cell>
          <cell r="UY215">
            <v>0</v>
          </cell>
          <cell r="UZ215">
            <v>0</v>
          </cell>
          <cell r="VA215">
            <v>0</v>
          </cell>
          <cell r="VB215">
            <v>0</v>
          </cell>
          <cell r="VC215">
            <v>0</v>
          </cell>
          <cell r="VD215">
            <v>0</v>
          </cell>
          <cell r="VE215">
            <v>0</v>
          </cell>
          <cell r="VF215">
            <v>0</v>
          </cell>
          <cell r="VG215">
            <v>0</v>
          </cell>
          <cell r="VH215">
            <v>0</v>
          </cell>
          <cell r="VI215">
            <v>0</v>
          </cell>
          <cell r="VJ215">
            <v>0</v>
          </cell>
          <cell r="VK215">
            <v>0</v>
          </cell>
          <cell r="VL215">
            <v>0</v>
          </cell>
          <cell r="VM215">
            <v>0</v>
          </cell>
          <cell r="VN215">
            <v>0</v>
          </cell>
          <cell r="VO215">
            <v>0</v>
          </cell>
          <cell r="VP215">
            <v>0</v>
          </cell>
          <cell r="VQ215">
            <v>0</v>
          </cell>
          <cell r="VR215">
            <v>0</v>
          </cell>
          <cell r="VS215">
            <v>0</v>
          </cell>
          <cell r="VT215">
            <v>0</v>
          </cell>
          <cell r="VU215">
            <v>0</v>
          </cell>
          <cell r="VV215">
            <v>0</v>
          </cell>
          <cell r="VW215">
            <v>0</v>
          </cell>
          <cell r="VX215">
            <v>0</v>
          </cell>
          <cell r="VY215">
            <v>0</v>
          </cell>
          <cell r="VZ215">
            <v>0</v>
          </cell>
          <cell r="WA215">
            <v>0</v>
          </cell>
          <cell r="WB215">
            <v>0</v>
          </cell>
          <cell r="WC215">
            <v>0</v>
          </cell>
          <cell r="WD215">
            <v>0</v>
          </cell>
          <cell r="WE215">
            <v>0</v>
          </cell>
        </row>
        <row r="216">
          <cell r="B216" t="str">
            <v>CL577</v>
          </cell>
          <cell r="D216">
            <v>0.60054212255583095</v>
          </cell>
          <cell r="E216">
            <v>0.59547760736014643</v>
          </cell>
          <cell r="F216">
            <v>0.55596046438194768</v>
          </cell>
          <cell r="G216">
            <v>0.67132498964794018</v>
          </cell>
          <cell r="H216">
            <v>0.50497947768364859</v>
          </cell>
          <cell r="I216">
            <v>0.68416992464649307</v>
          </cell>
          <cell r="J216">
            <v>0.48816878762793048</v>
          </cell>
          <cell r="K216">
            <v>0.6603484186829701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8.2885946512748179E-2</v>
          </cell>
          <cell r="CG216">
            <v>0.11622247735348973</v>
          </cell>
          <cell r="CH216">
            <v>0.11618191928368332</v>
          </cell>
          <cell r="CI216">
            <v>8.2230533118267071E-2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G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U216">
            <v>0</v>
          </cell>
          <cell r="HV216">
            <v>0</v>
          </cell>
          <cell r="HW216">
            <v>0</v>
          </cell>
          <cell r="HX216">
            <v>0</v>
          </cell>
          <cell r="HY216">
            <v>0</v>
          </cell>
          <cell r="HZ216">
            <v>0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0</v>
          </cell>
          <cell r="IF216">
            <v>0</v>
          </cell>
          <cell r="IG216">
            <v>0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S216">
            <v>0</v>
          </cell>
          <cell r="IT216">
            <v>0</v>
          </cell>
          <cell r="IU216">
            <v>0</v>
          </cell>
          <cell r="IV216">
            <v>0</v>
          </cell>
          <cell r="IW216">
            <v>0</v>
          </cell>
          <cell r="IX216">
            <v>0</v>
          </cell>
          <cell r="IY216">
            <v>0</v>
          </cell>
          <cell r="IZ216">
            <v>0</v>
          </cell>
          <cell r="JA216">
            <v>0</v>
          </cell>
          <cell r="JB216">
            <v>0</v>
          </cell>
          <cell r="JC216">
            <v>0</v>
          </cell>
          <cell r="JD216">
            <v>0</v>
          </cell>
          <cell r="JE216">
            <v>0</v>
          </cell>
          <cell r="JF216">
            <v>0</v>
          </cell>
          <cell r="JG216">
            <v>0</v>
          </cell>
          <cell r="JH216">
            <v>0</v>
          </cell>
          <cell r="JI216">
            <v>0</v>
          </cell>
          <cell r="JJ216">
            <v>0</v>
          </cell>
          <cell r="JK216">
            <v>0</v>
          </cell>
          <cell r="JL216">
            <v>0</v>
          </cell>
          <cell r="JM216">
            <v>0</v>
          </cell>
          <cell r="JN216">
            <v>0</v>
          </cell>
          <cell r="JO216">
            <v>0</v>
          </cell>
          <cell r="JP216">
            <v>0</v>
          </cell>
          <cell r="JQ216">
            <v>0</v>
          </cell>
          <cell r="JR216">
            <v>0</v>
          </cell>
          <cell r="JS216">
            <v>0</v>
          </cell>
          <cell r="JT216">
            <v>0</v>
          </cell>
          <cell r="JU216">
            <v>0</v>
          </cell>
          <cell r="JV216">
            <v>0</v>
          </cell>
          <cell r="JW216">
            <v>0</v>
          </cell>
          <cell r="JX216">
            <v>0</v>
          </cell>
          <cell r="JY216">
            <v>0</v>
          </cell>
          <cell r="JZ216">
            <v>0</v>
          </cell>
          <cell r="KA216">
            <v>0</v>
          </cell>
          <cell r="KB216">
            <v>0</v>
          </cell>
          <cell r="KC216">
            <v>0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I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O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U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A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G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</v>
          </cell>
          <cell r="LQ216">
            <v>0</v>
          </cell>
          <cell r="LR216">
            <v>0</v>
          </cell>
          <cell r="LS216">
            <v>0</v>
          </cell>
          <cell r="LT216">
            <v>0</v>
          </cell>
          <cell r="LU216">
            <v>0</v>
          </cell>
          <cell r="LV216">
            <v>0</v>
          </cell>
          <cell r="LW216">
            <v>0</v>
          </cell>
          <cell r="LX216">
            <v>0</v>
          </cell>
          <cell r="LY216">
            <v>0</v>
          </cell>
          <cell r="LZ216">
            <v>0</v>
          </cell>
          <cell r="MA216">
            <v>0</v>
          </cell>
          <cell r="MB216">
            <v>0</v>
          </cell>
          <cell r="MC216">
            <v>0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I216">
            <v>0</v>
          </cell>
          <cell r="MJ216">
            <v>0</v>
          </cell>
          <cell r="MK216">
            <v>0</v>
          </cell>
          <cell r="ML216">
            <v>0</v>
          </cell>
          <cell r="MM216">
            <v>0</v>
          </cell>
          <cell r="MN216">
            <v>0</v>
          </cell>
          <cell r="MO216">
            <v>0</v>
          </cell>
          <cell r="MP216">
            <v>0</v>
          </cell>
          <cell r="MQ216">
            <v>0</v>
          </cell>
          <cell r="MR216">
            <v>0</v>
          </cell>
          <cell r="MS216">
            <v>0</v>
          </cell>
          <cell r="MT216">
            <v>0</v>
          </cell>
          <cell r="MU216">
            <v>0</v>
          </cell>
          <cell r="MV216">
            <v>0</v>
          </cell>
          <cell r="MW216">
            <v>0</v>
          </cell>
          <cell r="MX216">
            <v>0</v>
          </cell>
          <cell r="MY216">
            <v>0</v>
          </cell>
          <cell r="MZ216">
            <v>0</v>
          </cell>
          <cell r="NA216">
            <v>0</v>
          </cell>
          <cell r="NB216">
            <v>0</v>
          </cell>
          <cell r="NC216">
            <v>0</v>
          </cell>
          <cell r="ND216">
            <v>0</v>
          </cell>
          <cell r="NE216">
            <v>0</v>
          </cell>
          <cell r="NF216">
            <v>0</v>
          </cell>
          <cell r="NG216">
            <v>0</v>
          </cell>
          <cell r="NH216">
            <v>0</v>
          </cell>
          <cell r="NI216">
            <v>0</v>
          </cell>
          <cell r="NJ216">
            <v>0</v>
          </cell>
          <cell r="NK216">
            <v>0</v>
          </cell>
          <cell r="NL216">
            <v>0</v>
          </cell>
          <cell r="NM216">
            <v>0</v>
          </cell>
          <cell r="NN216">
            <v>0</v>
          </cell>
          <cell r="NO216">
            <v>0</v>
          </cell>
          <cell r="NP216">
            <v>0</v>
          </cell>
          <cell r="NQ216">
            <v>0</v>
          </cell>
          <cell r="NR216">
            <v>0</v>
          </cell>
          <cell r="NS216">
            <v>0</v>
          </cell>
          <cell r="NT216">
            <v>0</v>
          </cell>
          <cell r="NU216">
            <v>0</v>
          </cell>
          <cell r="NV216">
            <v>0</v>
          </cell>
          <cell r="NW216">
            <v>0</v>
          </cell>
          <cell r="NX216">
            <v>0</v>
          </cell>
          <cell r="NY216">
            <v>0</v>
          </cell>
          <cell r="NZ216">
            <v>0</v>
          </cell>
          <cell r="OA216">
            <v>0</v>
          </cell>
          <cell r="OB216">
            <v>0</v>
          </cell>
          <cell r="OC216">
            <v>0</v>
          </cell>
          <cell r="OD216">
            <v>0</v>
          </cell>
          <cell r="OE216">
            <v>0</v>
          </cell>
          <cell r="OF216">
            <v>0</v>
          </cell>
          <cell r="OG216">
            <v>0</v>
          </cell>
          <cell r="OH216">
            <v>0</v>
          </cell>
          <cell r="OI216">
            <v>0</v>
          </cell>
          <cell r="OJ216">
            <v>0</v>
          </cell>
          <cell r="OK216">
            <v>0</v>
          </cell>
          <cell r="OL216">
            <v>0</v>
          </cell>
          <cell r="OM216">
            <v>0</v>
          </cell>
          <cell r="ON216">
            <v>0</v>
          </cell>
          <cell r="OO216">
            <v>0</v>
          </cell>
          <cell r="OP216">
            <v>0</v>
          </cell>
          <cell r="OQ216">
            <v>0</v>
          </cell>
          <cell r="OR216">
            <v>0</v>
          </cell>
          <cell r="OS216">
            <v>0</v>
          </cell>
          <cell r="OT216">
            <v>0</v>
          </cell>
          <cell r="OU216">
            <v>0</v>
          </cell>
          <cell r="OV216">
            <v>0</v>
          </cell>
          <cell r="OW216">
            <v>0</v>
          </cell>
          <cell r="OX216">
            <v>0</v>
          </cell>
          <cell r="OY216">
            <v>0</v>
          </cell>
          <cell r="OZ216">
            <v>0</v>
          </cell>
          <cell r="PA216">
            <v>0</v>
          </cell>
          <cell r="PB216">
            <v>0</v>
          </cell>
          <cell r="PC216">
            <v>0</v>
          </cell>
          <cell r="PD216">
            <v>0</v>
          </cell>
          <cell r="PE216">
            <v>0</v>
          </cell>
          <cell r="PF216">
            <v>0</v>
          </cell>
          <cell r="PG216">
            <v>0</v>
          </cell>
          <cell r="PH216">
            <v>0</v>
          </cell>
          <cell r="PI216">
            <v>0</v>
          </cell>
          <cell r="PJ216">
            <v>0</v>
          </cell>
          <cell r="PK216">
            <v>0</v>
          </cell>
          <cell r="PL216">
            <v>0</v>
          </cell>
          <cell r="PM216">
            <v>0</v>
          </cell>
          <cell r="PN216">
            <v>0</v>
          </cell>
          <cell r="PO216">
            <v>0</v>
          </cell>
          <cell r="PP216">
            <v>0</v>
          </cell>
          <cell r="PQ216">
            <v>0</v>
          </cell>
          <cell r="PR216">
            <v>0</v>
          </cell>
          <cell r="PS216">
            <v>0</v>
          </cell>
          <cell r="PT216">
            <v>0</v>
          </cell>
          <cell r="PU216">
            <v>0</v>
          </cell>
          <cell r="PV216">
            <v>0</v>
          </cell>
          <cell r="PW216">
            <v>0</v>
          </cell>
          <cell r="PX216">
            <v>0</v>
          </cell>
          <cell r="PY216">
            <v>0</v>
          </cell>
          <cell r="PZ216">
            <v>0</v>
          </cell>
          <cell r="QA216">
            <v>0</v>
          </cell>
          <cell r="QB216">
            <v>0</v>
          </cell>
          <cell r="QC216">
            <v>0</v>
          </cell>
          <cell r="QD216">
            <v>0</v>
          </cell>
          <cell r="QE216">
            <v>0</v>
          </cell>
          <cell r="QF216">
            <v>0</v>
          </cell>
          <cell r="QG216">
            <v>0</v>
          </cell>
          <cell r="QH216">
            <v>0</v>
          </cell>
          <cell r="QI216">
            <v>0</v>
          </cell>
          <cell r="QJ216">
            <v>0</v>
          </cell>
          <cell r="QK216">
            <v>0</v>
          </cell>
          <cell r="QL216">
            <v>0</v>
          </cell>
          <cell r="QM216">
            <v>0</v>
          </cell>
          <cell r="QN216">
            <v>0</v>
          </cell>
          <cell r="QO216">
            <v>0</v>
          </cell>
          <cell r="QP216">
            <v>0</v>
          </cell>
          <cell r="QQ216">
            <v>0</v>
          </cell>
          <cell r="QR216">
            <v>0</v>
          </cell>
          <cell r="QS216">
            <v>0</v>
          </cell>
          <cell r="QT216">
            <v>0</v>
          </cell>
          <cell r="QU216">
            <v>0</v>
          </cell>
          <cell r="QV216">
            <v>0</v>
          </cell>
          <cell r="QW216">
            <v>0</v>
          </cell>
          <cell r="QX216">
            <v>0</v>
          </cell>
          <cell r="QY216">
            <v>0</v>
          </cell>
          <cell r="QZ216">
            <v>0</v>
          </cell>
          <cell r="RA216">
            <v>0</v>
          </cell>
          <cell r="RB216">
            <v>0</v>
          </cell>
          <cell r="RC216">
            <v>0</v>
          </cell>
          <cell r="RD216">
            <v>0</v>
          </cell>
          <cell r="RE216">
            <v>0</v>
          </cell>
          <cell r="RF216">
            <v>0</v>
          </cell>
          <cell r="RG216">
            <v>0</v>
          </cell>
          <cell r="RH216">
            <v>0</v>
          </cell>
          <cell r="RI216">
            <v>0</v>
          </cell>
          <cell r="RJ216">
            <v>0</v>
          </cell>
          <cell r="RK216">
            <v>0</v>
          </cell>
          <cell r="RL216">
            <v>0</v>
          </cell>
          <cell r="RM216">
            <v>0</v>
          </cell>
          <cell r="RN216">
            <v>0</v>
          </cell>
          <cell r="RO216">
            <v>0</v>
          </cell>
          <cell r="RP216">
            <v>0</v>
          </cell>
          <cell r="RQ216">
            <v>0</v>
          </cell>
          <cell r="RR216">
            <v>0</v>
          </cell>
          <cell r="RS216">
            <v>0</v>
          </cell>
          <cell r="RT216">
            <v>0</v>
          </cell>
          <cell r="RU216">
            <v>0</v>
          </cell>
          <cell r="RV216">
            <v>0</v>
          </cell>
          <cell r="RW216">
            <v>0</v>
          </cell>
          <cell r="RX216">
            <v>0</v>
          </cell>
          <cell r="RY216">
            <v>0</v>
          </cell>
          <cell r="RZ216">
            <v>0</v>
          </cell>
          <cell r="SA216">
            <v>0</v>
          </cell>
          <cell r="SB216">
            <v>0</v>
          </cell>
          <cell r="SC216">
            <v>0</v>
          </cell>
          <cell r="SD216">
            <v>0</v>
          </cell>
          <cell r="SE216">
            <v>0</v>
          </cell>
          <cell r="SF216">
            <v>0</v>
          </cell>
          <cell r="SG216">
            <v>0</v>
          </cell>
          <cell r="SH216">
            <v>0</v>
          </cell>
          <cell r="SI216">
            <v>0</v>
          </cell>
          <cell r="SJ216">
            <v>0</v>
          </cell>
          <cell r="SK216">
            <v>0</v>
          </cell>
          <cell r="SL216">
            <v>0</v>
          </cell>
          <cell r="SM216">
            <v>0</v>
          </cell>
          <cell r="SN216">
            <v>0</v>
          </cell>
          <cell r="SO216">
            <v>0</v>
          </cell>
          <cell r="SP216">
            <v>0</v>
          </cell>
          <cell r="SQ216">
            <v>0</v>
          </cell>
          <cell r="SR216">
            <v>0</v>
          </cell>
          <cell r="SS216">
            <v>0</v>
          </cell>
          <cell r="ST216">
            <v>0</v>
          </cell>
          <cell r="SU216">
            <v>0</v>
          </cell>
          <cell r="SV216">
            <v>0</v>
          </cell>
          <cell r="SW216">
            <v>0</v>
          </cell>
          <cell r="SX216">
            <v>0</v>
          </cell>
          <cell r="SY216">
            <v>0</v>
          </cell>
          <cell r="SZ216">
            <v>0</v>
          </cell>
          <cell r="TA216">
            <v>0</v>
          </cell>
          <cell r="TB216">
            <v>0</v>
          </cell>
          <cell r="TC216">
            <v>0</v>
          </cell>
          <cell r="TD216">
            <v>0</v>
          </cell>
          <cell r="TE216">
            <v>0</v>
          </cell>
          <cell r="TF216">
            <v>0</v>
          </cell>
          <cell r="TG216">
            <v>0</v>
          </cell>
          <cell r="TH216">
            <v>0</v>
          </cell>
          <cell r="TI216">
            <v>0</v>
          </cell>
          <cell r="TJ216">
            <v>0</v>
          </cell>
          <cell r="TK216">
            <v>0</v>
          </cell>
          <cell r="TL216">
            <v>0</v>
          </cell>
          <cell r="TM216">
            <v>0</v>
          </cell>
          <cell r="TN216">
            <v>0</v>
          </cell>
          <cell r="TO216">
            <v>0</v>
          </cell>
          <cell r="TP216">
            <v>0</v>
          </cell>
          <cell r="TQ216">
            <v>0</v>
          </cell>
          <cell r="TR216">
            <v>0</v>
          </cell>
          <cell r="TS216">
            <v>0</v>
          </cell>
          <cell r="TT216">
            <v>0</v>
          </cell>
          <cell r="TU216">
            <v>0</v>
          </cell>
          <cell r="TV216">
            <v>0</v>
          </cell>
          <cell r="TW216">
            <v>0</v>
          </cell>
          <cell r="TX216">
            <v>0</v>
          </cell>
          <cell r="TY216">
            <v>0</v>
          </cell>
          <cell r="TZ216">
            <v>0</v>
          </cell>
          <cell r="UA216">
            <v>0</v>
          </cell>
          <cell r="UB216">
            <v>0</v>
          </cell>
          <cell r="UC216">
            <v>0</v>
          </cell>
          <cell r="UD216">
            <v>0</v>
          </cell>
          <cell r="UE216">
            <v>0</v>
          </cell>
          <cell r="UF216">
            <v>0</v>
          </cell>
          <cell r="UG216">
            <v>0</v>
          </cell>
          <cell r="UH216">
            <v>0</v>
          </cell>
          <cell r="UI216">
            <v>0</v>
          </cell>
          <cell r="UJ216">
            <v>0</v>
          </cell>
          <cell r="UK216">
            <v>0</v>
          </cell>
          <cell r="UL216">
            <v>0</v>
          </cell>
          <cell r="UM216">
            <v>0</v>
          </cell>
          <cell r="UN216">
            <v>0</v>
          </cell>
          <cell r="UO216">
            <v>0</v>
          </cell>
          <cell r="UP216">
            <v>0</v>
          </cell>
          <cell r="UQ216">
            <v>0</v>
          </cell>
          <cell r="UR216">
            <v>0</v>
          </cell>
          <cell r="US216">
            <v>0</v>
          </cell>
          <cell r="UT216">
            <v>0</v>
          </cell>
          <cell r="UU216">
            <v>0</v>
          </cell>
          <cell r="UV216">
            <v>0</v>
          </cell>
          <cell r="UW216">
            <v>0</v>
          </cell>
          <cell r="UX216">
            <v>0</v>
          </cell>
          <cell r="UY216">
            <v>0</v>
          </cell>
          <cell r="UZ216">
            <v>0</v>
          </cell>
          <cell r="VA216">
            <v>0</v>
          </cell>
          <cell r="VB216">
            <v>0</v>
          </cell>
          <cell r="VC216">
            <v>0</v>
          </cell>
          <cell r="VD216">
            <v>0</v>
          </cell>
          <cell r="VE216">
            <v>0</v>
          </cell>
          <cell r="VF216">
            <v>0</v>
          </cell>
          <cell r="VG216">
            <v>0</v>
          </cell>
          <cell r="VH216">
            <v>0</v>
          </cell>
          <cell r="VI216">
            <v>0</v>
          </cell>
          <cell r="VJ216">
            <v>0</v>
          </cell>
          <cell r="VK216">
            <v>0</v>
          </cell>
          <cell r="VL216">
            <v>0</v>
          </cell>
          <cell r="VM216">
            <v>0</v>
          </cell>
          <cell r="VN216">
            <v>0</v>
          </cell>
          <cell r="VO216">
            <v>0</v>
          </cell>
          <cell r="VP216">
            <v>0</v>
          </cell>
          <cell r="VQ216">
            <v>0</v>
          </cell>
          <cell r="VR216">
            <v>0</v>
          </cell>
          <cell r="VS216">
            <v>0</v>
          </cell>
          <cell r="VT216">
            <v>0</v>
          </cell>
          <cell r="VU216">
            <v>0</v>
          </cell>
          <cell r="VV216">
            <v>0</v>
          </cell>
          <cell r="VW216">
            <v>0</v>
          </cell>
          <cell r="VX216">
            <v>0</v>
          </cell>
          <cell r="VY216">
            <v>0</v>
          </cell>
          <cell r="VZ216">
            <v>0</v>
          </cell>
          <cell r="WA216">
            <v>0</v>
          </cell>
          <cell r="WB216">
            <v>0</v>
          </cell>
          <cell r="WC216">
            <v>0</v>
          </cell>
          <cell r="WD216">
            <v>0</v>
          </cell>
          <cell r="WE216">
            <v>0</v>
          </cell>
        </row>
        <row r="217">
          <cell r="B217" t="str">
            <v>CL578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1.1137912965446352E-3</v>
          </cell>
          <cell r="CW217">
            <v>1.330076730470694E-3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1.3134006906074184E-3</v>
          </cell>
          <cell r="DE217">
            <v>1.4123446160654572E-3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1.4676573671105319E-3</v>
          </cell>
          <cell r="DM217">
            <v>1.4544123688037456E-3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1.3281450671849431E-3</v>
          </cell>
          <cell r="DU217">
            <v>1.0916759586085372E-3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5.4591834634928405E-4</v>
          </cell>
          <cell r="EC217">
            <v>7.2451749601266501E-4</v>
          </cell>
          <cell r="ED217">
            <v>6.4434292358317435E-4</v>
          </cell>
          <cell r="EE217">
            <v>0</v>
          </cell>
          <cell r="EF217">
            <v>4.8867250903729051E-4</v>
          </cell>
          <cell r="EG217">
            <v>0</v>
          </cell>
          <cell r="EH217">
            <v>5.0727311686549485E-4</v>
          </cell>
          <cell r="EI217">
            <v>0</v>
          </cell>
          <cell r="EJ217">
            <v>5.3824413504701871E-4</v>
          </cell>
          <cell r="EK217">
            <v>6.7251856096516656E-4</v>
          </cell>
          <cell r="EL217">
            <v>0</v>
          </cell>
          <cell r="EM217">
            <v>5.1607776298730375E-4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1.2875758231500605E-3</v>
          </cell>
          <cell r="ES217">
            <v>1.3743255463275789E-3</v>
          </cell>
          <cell r="ET217">
            <v>1.0551529994880671E-3</v>
          </cell>
          <cell r="EU217">
            <v>1.1456275286940867E-3</v>
          </cell>
          <cell r="EV217">
            <v>1.4209951277337849E-3</v>
          </cell>
          <cell r="EW217">
            <v>1.0511099694931125E-3</v>
          </cell>
          <cell r="EX217">
            <v>1.3830986409134212E-3</v>
          </cell>
          <cell r="EY217">
            <v>1.3033499464695374E-3</v>
          </cell>
          <cell r="EZ217">
            <v>1.0487471238336443E-3</v>
          </cell>
          <cell r="FA217">
            <v>1.3030017044729893E-3</v>
          </cell>
          <cell r="FB217">
            <v>1.1438819176530198E-3</v>
          </cell>
          <cell r="FC217">
            <v>1.3030503443976938E-3</v>
          </cell>
          <cell r="FD217">
            <v>1.173166932869389E-3</v>
          </cell>
          <cell r="FE217">
            <v>1.0248621523528893E-3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5.8439969044753962E-4</v>
          </cell>
          <cell r="GA217">
            <v>0</v>
          </cell>
          <cell r="GB217">
            <v>5.1393143764197965E-4</v>
          </cell>
          <cell r="GC217">
            <v>7.2033426090860114E-4</v>
          </cell>
          <cell r="GD217">
            <v>5.41705360068032E-4</v>
          </cell>
          <cell r="GE217">
            <v>0</v>
          </cell>
          <cell r="GF217">
            <v>6.4532157618228181E-4</v>
          </cell>
          <cell r="GG217">
            <v>0</v>
          </cell>
          <cell r="GH217">
            <v>6.5146571555553924E-4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1.0721740982520618E-3</v>
          </cell>
          <cell r="GP217">
            <v>1.2871413917596097E-3</v>
          </cell>
          <cell r="GQ217">
            <v>1.317884593624833E-3</v>
          </cell>
          <cell r="GR217">
            <v>1.1692484700083416E-3</v>
          </cell>
          <cell r="GS217">
            <v>1.3919672661654296E-3</v>
          </cell>
          <cell r="GT217">
            <v>1.1265811295533309E-3</v>
          </cell>
          <cell r="GU217">
            <v>1.0546577067918445E-3</v>
          </cell>
          <cell r="GV217">
            <v>1.3798639546183556E-3</v>
          </cell>
          <cell r="GW217">
            <v>1.0702866904601315E-3</v>
          </cell>
          <cell r="GX217">
            <v>1.2266441168377411E-3</v>
          </cell>
          <cell r="GY217">
            <v>1.4674211436789494E-3</v>
          </cell>
          <cell r="GZ217">
            <v>1.2514043785557974E-3</v>
          </cell>
          <cell r="HA217">
            <v>1.2251592709202714E-3</v>
          </cell>
          <cell r="HB217">
            <v>1.041930427269226E-3</v>
          </cell>
          <cell r="HC217">
            <v>1.0042159123710183E-3</v>
          </cell>
          <cell r="HD217">
            <v>0</v>
          </cell>
          <cell r="HE217">
            <v>0</v>
          </cell>
          <cell r="HF217">
            <v>0</v>
          </cell>
          <cell r="HG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U217">
            <v>0</v>
          </cell>
          <cell r="HV217">
            <v>0</v>
          </cell>
          <cell r="HW217">
            <v>0</v>
          </cell>
          <cell r="HX217">
            <v>5.7347700378423722E-4</v>
          </cell>
          <cell r="HY217">
            <v>0</v>
          </cell>
          <cell r="HZ217">
            <v>5.4088846977067256E-4</v>
          </cell>
          <cell r="IA217">
            <v>0</v>
          </cell>
          <cell r="IB217">
            <v>5.8683149854736973E-4</v>
          </cell>
          <cell r="IC217">
            <v>0</v>
          </cell>
          <cell r="ID217">
            <v>0</v>
          </cell>
          <cell r="IE217">
            <v>0</v>
          </cell>
          <cell r="IF217">
            <v>0</v>
          </cell>
          <cell r="IG217">
            <v>0</v>
          </cell>
          <cell r="IH217">
            <v>0</v>
          </cell>
          <cell r="II217">
            <v>0</v>
          </cell>
          <cell r="IJ217">
            <v>0</v>
          </cell>
          <cell r="IK217">
            <v>0</v>
          </cell>
          <cell r="IL217">
            <v>1.4304858619634073E-3</v>
          </cell>
          <cell r="IM217">
            <v>1.0795516210461587E-3</v>
          </cell>
          <cell r="IN217">
            <v>1.0932672149068818E-3</v>
          </cell>
          <cell r="IO217">
            <v>1.4066244460800824E-3</v>
          </cell>
          <cell r="IP217">
            <v>1.4515474415983105E-3</v>
          </cell>
          <cell r="IQ217">
            <v>1.1963445383154075E-3</v>
          </cell>
          <cell r="IR217">
            <v>1.2555366978254884E-3</v>
          </cell>
          <cell r="IS217">
            <v>1.173128409036469E-3</v>
          </cell>
          <cell r="IT217">
            <v>1.0681476107338203E-3</v>
          </cell>
          <cell r="IU217">
            <v>1.287904541084006E-3</v>
          </cell>
          <cell r="IV217">
            <v>1.3522746262436829E-3</v>
          </cell>
          <cell r="IW217">
            <v>1.1638211669909705E-3</v>
          </cell>
          <cell r="IX217">
            <v>1.4403141762763072E-3</v>
          </cell>
          <cell r="IY217">
            <v>1.0372518875909292E-3</v>
          </cell>
          <cell r="IZ217">
            <v>1.1869744657525163E-3</v>
          </cell>
          <cell r="JA217">
            <v>0</v>
          </cell>
          <cell r="JB217">
            <v>0</v>
          </cell>
          <cell r="JC217">
            <v>0</v>
          </cell>
          <cell r="JD217">
            <v>0</v>
          </cell>
          <cell r="JE217">
            <v>0</v>
          </cell>
          <cell r="JF217">
            <v>0</v>
          </cell>
          <cell r="JG217">
            <v>0</v>
          </cell>
          <cell r="JH217">
            <v>0</v>
          </cell>
          <cell r="JI217">
            <v>0</v>
          </cell>
          <cell r="JJ217">
            <v>0</v>
          </cell>
          <cell r="JK217">
            <v>0</v>
          </cell>
          <cell r="JL217">
            <v>0</v>
          </cell>
          <cell r="JM217">
            <v>0</v>
          </cell>
          <cell r="JN217">
            <v>0</v>
          </cell>
          <cell r="JO217">
            <v>0</v>
          </cell>
          <cell r="JP217">
            <v>0</v>
          </cell>
          <cell r="JQ217">
            <v>0</v>
          </cell>
          <cell r="JR217">
            <v>0</v>
          </cell>
          <cell r="JS217">
            <v>5.0599690330712505E-4</v>
          </cell>
          <cell r="JT217">
            <v>6.1858328879264802E-4</v>
          </cell>
          <cell r="JU217">
            <v>5.6952172771242095E-4</v>
          </cell>
          <cell r="JV217">
            <v>0</v>
          </cell>
          <cell r="JW217">
            <v>0</v>
          </cell>
          <cell r="JX217">
            <v>6.7903028523314316E-4</v>
          </cell>
          <cell r="JY217">
            <v>0</v>
          </cell>
          <cell r="JZ217">
            <v>0</v>
          </cell>
          <cell r="KA217">
            <v>0</v>
          </cell>
          <cell r="KB217">
            <v>0</v>
          </cell>
          <cell r="KC217">
            <v>0</v>
          </cell>
          <cell r="KD217">
            <v>0</v>
          </cell>
          <cell r="KE217">
            <v>1.4025650478063706E-3</v>
          </cell>
          <cell r="KF217">
            <v>1.381296878612855E-3</v>
          </cell>
          <cell r="KG217">
            <v>1.2319933213314432E-3</v>
          </cell>
          <cell r="KH217">
            <v>1.0893483931441112E-3</v>
          </cell>
          <cell r="KI217">
            <v>1.4566805106035164E-3</v>
          </cell>
          <cell r="KJ217">
            <v>1.0909611842281038E-3</v>
          </cell>
          <cell r="KK217">
            <v>1.1454468369502052E-3</v>
          </cell>
          <cell r="KL217">
            <v>1.1588492558702093E-3</v>
          </cell>
          <cell r="KM217">
            <v>1.1885490762492722E-3</v>
          </cell>
          <cell r="KN217">
            <v>1.4319048265015748E-3</v>
          </cell>
          <cell r="KO217">
            <v>1.1630789985704573E-3</v>
          </cell>
          <cell r="KP217">
            <v>1.1032170262748786E-3</v>
          </cell>
          <cell r="KQ217">
            <v>1.410512350582442E-3</v>
          </cell>
          <cell r="KR217">
            <v>1.3274374091610266E-3</v>
          </cell>
          <cell r="KS217">
            <v>1.0581845875711248E-3</v>
          </cell>
          <cell r="KT217">
            <v>0</v>
          </cell>
          <cell r="KU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A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1.026675744664993E-3</v>
          </cell>
          <cell r="LM217">
            <v>1.3066372972071936E-3</v>
          </cell>
          <cell r="LN217">
            <v>0</v>
          </cell>
          <cell r="LO217">
            <v>0</v>
          </cell>
          <cell r="LP217">
            <v>0</v>
          </cell>
          <cell r="LQ217">
            <v>0</v>
          </cell>
          <cell r="LR217">
            <v>1.1507046017204421E-3</v>
          </cell>
          <cell r="LS217">
            <v>1.3126603726777264E-3</v>
          </cell>
          <cell r="LT217">
            <v>0</v>
          </cell>
          <cell r="LU217">
            <v>0</v>
          </cell>
          <cell r="LV217">
            <v>0</v>
          </cell>
          <cell r="LW217">
            <v>0</v>
          </cell>
          <cell r="LX217">
            <v>1.448616051239332E-3</v>
          </cell>
          <cell r="LY217">
            <v>9.9534665470299433E-4</v>
          </cell>
          <cell r="LZ217">
            <v>0</v>
          </cell>
          <cell r="MA217">
            <v>0</v>
          </cell>
          <cell r="MB217">
            <v>0</v>
          </cell>
          <cell r="MC217">
            <v>0</v>
          </cell>
          <cell r="MD217">
            <v>1.1227369584801976E-3</v>
          </cell>
          <cell r="ME217">
            <v>1.4258041342276996E-3</v>
          </cell>
          <cell r="MF217">
            <v>0</v>
          </cell>
          <cell r="MG217">
            <v>0</v>
          </cell>
          <cell r="MH217">
            <v>0</v>
          </cell>
          <cell r="MI217">
            <v>0</v>
          </cell>
          <cell r="MJ217">
            <v>0</v>
          </cell>
          <cell r="MK217">
            <v>0</v>
          </cell>
          <cell r="ML217">
            <v>0</v>
          </cell>
          <cell r="MM217">
            <v>0</v>
          </cell>
          <cell r="MN217">
            <v>0</v>
          </cell>
          <cell r="MO217">
            <v>0</v>
          </cell>
          <cell r="MP217">
            <v>0</v>
          </cell>
          <cell r="MQ217">
            <v>0</v>
          </cell>
          <cell r="MR217">
            <v>0</v>
          </cell>
          <cell r="MS217">
            <v>0</v>
          </cell>
          <cell r="MT217">
            <v>1.0462193060621981E-3</v>
          </cell>
          <cell r="MU217">
            <v>0</v>
          </cell>
          <cell r="MV217">
            <v>0</v>
          </cell>
          <cell r="MW217">
            <v>0</v>
          </cell>
          <cell r="MX217">
            <v>0</v>
          </cell>
          <cell r="MY217">
            <v>0</v>
          </cell>
          <cell r="MZ217">
            <v>1.2030029270306492E-3</v>
          </cell>
          <cell r="NA217">
            <v>1.3852303007425666E-3</v>
          </cell>
          <cell r="NB217">
            <v>0</v>
          </cell>
          <cell r="NC217">
            <v>0</v>
          </cell>
          <cell r="ND217">
            <v>0</v>
          </cell>
          <cell r="NE217">
            <v>0</v>
          </cell>
          <cell r="NF217">
            <v>5.2394604001510469E-4</v>
          </cell>
          <cell r="NG217">
            <v>0</v>
          </cell>
          <cell r="NH217">
            <v>0</v>
          </cell>
          <cell r="NI217">
            <v>7.0085535516230355E-4</v>
          </cell>
          <cell r="NJ217">
            <v>0</v>
          </cell>
          <cell r="NK217">
            <v>0</v>
          </cell>
          <cell r="NL217">
            <v>5.3900102245914229E-4</v>
          </cell>
          <cell r="NM217">
            <v>1.2610130169339693E-3</v>
          </cell>
          <cell r="NN217">
            <v>1.2380399778033977E-3</v>
          </cell>
          <cell r="NO217">
            <v>1.1446627767991153E-3</v>
          </cell>
          <cell r="NP217">
            <v>1.4021325723917117E-3</v>
          </cell>
          <cell r="NQ217">
            <v>1.2874354146969085E-3</v>
          </cell>
          <cell r="NR217">
            <v>9.95762111992155E-4</v>
          </cell>
          <cell r="NS217">
            <v>1.3679392179484801E-3</v>
          </cell>
          <cell r="NT217">
            <v>1.3241817488150395E-3</v>
          </cell>
          <cell r="NU217">
            <v>1.2343852421881985E-3</v>
          </cell>
          <cell r="NV217">
            <v>1.1487436009576209E-3</v>
          </cell>
          <cell r="NW217">
            <v>1.02143315227873E-3</v>
          </cell>
          <cell r="NX217">
            <v>1.4377145474613196E-3</v>
          </cell>
          <cell r="NY217">
            <v>1.1715600615682909E-3</v>
          </cell>
          <cell r="NZ217">
            <v>1.4524656284927238E-3</v>
          </cell>
          <cell r="OA217">
            <v>1.3369043836480975E-3</v>
          </cell>
          <cell r="OB217">
            <v>1.1607570624259838E-3</v>
          </cell>
          <cell r="OC217">
            <v>1.2261850646714798E-3</v>
          </cell>
          <cell r="OD217">
            <v>1.1545602274501696E-3</v>
          </cell>
          <cell r="OE217">
            <v>0</v>
          </cell>
          <cell r="OF217">
            <v>0</v>
          </cell>
          <cell r="OG217">
            <v>0</v>
          </cell>
          <cell r="OH217">
            <v>0</v>
          </cell>
          <cell r="OI217">
            <v>0</v>
          </cell>
          <cell r="OJ217">
            <v>0</v>
          </cell>
          <cell r="OK217">
            <v>0</v>
          </cell>
          <cell r="OL217">
            <v>0</v>
          </cell>
          <cell r="OM217">
            <v>0</v>
          </cell>
          <cell r="ON217">
            <v>0</v>
          </cell>
          <cell r="OO217">
            <v>0</v>
          </cell>
          <cell r="OP217">
            <v>0</v>
          </cell>
          <cell r="OQ217">
            <v>0</v>
          </cell>
          <cell r="OR217">
            <v>0</v>
          </cell>
          <cell r="OS217">
            <v>0</v>
          </cell>
          <cell r="OT217">
            <v>0</v>
          </cell>
          <cell r="OU217">
            <v>0</v>
          </cell>
          <cell r="OV217">
            <v>0</v>
          </cell>
          <cell r="OW217">
            <v>0</v>
          </cell>
          <cell r="OX217">
            <v>0</v>
          </cell>
          <cell r="OY217">
            <v>0</v>
          </cell>
          <cell r="OZ217">
            <v>0</v>
          </cell>
          <cell r="PA217">
            <v>0</v>
          </cell>
          <cell r="PB217">
            <v>0</v>
          </cell>
          <cell r="PC217">
            <v>0</v>
          </cell>
          <cell r="PD217">
            <v>0</v>
          </cell>
          <cell r="PE217">
            <v>0</v>
          </cell>
          <cell r="PF217">
            <v>0</v>
          </cell>
          <cell r="PG217">
            <v>0</v>
          </cell>
          <cell r="PH217">
            <v>1.1356320297249715E-3</v>
          </cell>
          <cell r="PI217">
            <v>1.3849037752926298E-3</v>
          </cell>
          <cell r="PJ217">
            <v>1.4609174254866732E-3</v>
          </cell>
          <cell r="PK217">
            <v>1.4793922523446737E-3</v>
          </cell>
          <cell r="PL217">
            <v>1.0727015074940263E-3</v>
          </cell>
          <cell r="PM217">
            <v>1.318972417947299E-3</v>
          </cell>
          <cell r="PN217">
            <v>1.2155626300807021E-3</v>
          </cell>
          <cell r="PO217">
            <v>1.200720291020482E-3</v>
          </cell>
          <cell r="PP217">
            <v>1.22736717984654E-3</v>
          </cell>
          <cell r="PQ217">
            <v>0</v>
          </cell>
          <cell r="PR217">
            <v>1.1266251588204392E-3</v>
          </cell>
          <cell r="PS217">
            <v>1.233122723984074E-3</v>
          </cell>
          <cell r="PT217">
            <v>1.1829655345428651E-3</v>
          </cell>
          <cell r="PU217">
            <v>1.269262973415334E-3</v>
          </cell>
          <cell r="PV217">
            <v>1.1560154974917338E-3</v>
          </cell>
          <cell r="PW217">
            <v>1.2965600808802033E-3</v>
          </cell>
          <cell r="PX217">
            <v>1.2750367931603735E-3</v>
          </cell>
          <cell r="PY217">
            <v>0</v>
          </cell>
          <cell r="PZ217">
            <v>0</v>
          </cell>
          <cell r="QA217">
            <v>0</v>
          </cell>
          <cell r="QB217">
            <v>0</v>
          </cell>
          <cell r="QC217">
            <v>0</v>
          </cell>
          <cell r="QD217">
            <v>0</v>
          </cell>
          <cell r="QE217">
            <v>0</v>
          </cell>
          <cell r="QF217">
            <v>0</v>
          </cell>
          <cell r="QG217">
            <v>0</v>
          </cell>
          <cell r="QH217">
            <v>0</v>
          </cell>
          <cell r="QI217">
            <v>0</v>
          </cell>
          <cell r="QJ217">
            <v>0</v>
          </cell>
          <cell r="QK217">
            <v>0</v>
          </cell>
          <cell r="QL217">
            <v>0</v>
          </cell>
          <cell r="QM217">
            <v>0</v>
          </cell>
          <cell r="QN217">
            <v>0</v>
          </cell>
          <cell r="QO217">
            <v>0</v>
          </cell>
          <cell r="QP217">
            <v>0</v>
          </cell>
          <cell r="QQ217">
            <v>0</v>
          </cell>
          <cell r="QR217">
            <v>0</v>
          </cell>
          <cell r="QS217">
            <v>0</v>
          </cell>
          <cell r="QT217">
            <v>0</v>
          </cell>
          <cell r="QU217">
            <v>0</v>
          </cell>
          <cell r="QV217">
            <v>0</v>
          </cell>
          <cell r="QW217">
            <v>0</v>
          </cell>
          <cell r="QX217">
            <v>0</v>
          </cell>
          <cell r="QY217">
            <v>0</v>
          </cell>
          <cell r="QZ217">
            <v>0</v>
          </cell>
          <cell r="RA217">
            <v>0</v>
          </cell>
          <cell r="RB217">
            <v>0</v>
          </cell>
          <cell r="RC217">
            <v>1.0718900018031826E-3</v>
          </cell>
          <cell r="RD217">
            <v>1.249764662426866E-3</v>
          </cell>
          <cell r="RE217">
            <v>1.3297984631328043E-3</v>
          </cell>
          <cell r="RF217">
            <v>1.2849299493577421E-3</v>
          </cell>
          <cell r="RG217">
            <v>1.2496883702534881E-3</v>
          </cell>
          <cell r="RH217">
            <v>1.1995278166726249E-3</v>
          </cell>
          <cell r="RI217">
            <v>1.3528357003385792E-3</v>
          </cell>
          <cell r="RJ217">
            <v>1.1176602856409893E-3</v>
          </cell>
          <cell r="RK217">
            <v>1.4913045088925116E-3</v>
          </cell>
          <cell r="RL217">
            <v>1.0723753145437164E-3</v>
          </cell>
          <cell r="RM217">
            <v>1.2037595916206268E-3</v>
          </cell>
          <cell r="RN217">
            <v>1.4339864380520291E-3</v>
          </cell>
          <cell r="RO217">
            <v>1.0581549719495484E-3</v>
          </cell>
          <cell r="RP217">
            <v>1.2384416793735048E-3</v>
          </cell>
          <cell r="RQ217">
            <v>1.2202576575239634E-3</v>
          </cell>
          <cell r="RR217">
            <v>1.2850457116878595E-3</v>
          </cell>
          <cell r="RS217">
            <v>0</v>
          </cell>
          <cell r="RT217">
            <v>0</v>
          </cell>
          <cell r="RU217">
            <v>0</v>
          </cell>
          <cell r="RV217">
            <v>0</v>
          </cell>
          <cell r="RW217">
            <v>0</v>
          </cell>
          <cell r="RX217">
            <v>0</v>
          </cell>
          <cell r="RY217">
            <v>0</v>
          </cell>
          <cell r="RZ217">
            <v>0</v>
          </cell>
          <cell r="SA217">
            <v>0</v>
          </cell>
          <cell r="SB217">
            <v>0</v>
          </cell>
          <cell r="SC217">
            <v>0</v>
          </cell>
          <cell r="SD217">
            <v>0</v>
          </cell>
          <cell r="SE217">
            <v>0</v>
          </cell>
          <cell r="SF217">
            <v>0</v>
          </cell>
          <cell r="SG217">
            <v>0</v>
          </cell>
          <cell r="SH217">
            <v>0</v>
          </cell>
          <cell r="SI217">
            <v>0</v>
          </cell>
          <cell r="SJ217">
            <v>0</v>
          </cell>
          <cell r="SK217">
            <v>0</v>
          </cell>
          <cell r="SL217">
            <v>0</v>
          </cell>
          <cell r="SM217">
            <v>1.2924784395494441E-3</v>
          </cell>
          <cell r="SN217">
            <v>1.2287237998450482E-3</v>
          </cell>
          <cell r="SO217">
            <v>0</v>
          </cell>
          <cell r="SP217">
            <v>0</v>
          </cell>
          <cell r="SQ217">
            <v>0</v>
          </cell>
          <cell r="SR217">
            <v>0</v>
          </cell>
          <cell r="SS217">
            <v>1.0794825513548464E-3</v>
          </cell>
          <cell r="ST217">
            <v>1.4421751514633004E-3</v>
          </cell>
          <cell r="SU217">
            <v>0</v>
          </cell>
          <cell r="SV217">
            <v>0</v>
          </cell>
          <cell r="SW217">
            <v>0</v>
          </cell>
          <cell r="SX217">
            <v>0</v>
          </cell>
          <cell r="SY217">
            <v>1.2887683989532394E-3</v>
          </cell>
          <cell r="SZ217">
            <v>1.2277760751758079E-3</v>
          </cell>
          <cell r="TA217">
            <v>0</v>
          </cell>
          <cell r="TB217">
            <v>0</v>
          </cell>
          <cell r="TC217">
            <v>0</v>
          </cell>
          <cell r="TD217">
            <v>0</v>
          </cell>
          <cell r="TE217">
            <v>0</v>
          </cell>
          <cell r="TF217">
            <v>0</v>
          </cell>
          <cell r="TG217">
            <v>0</v>
          </cell>
          <cell r="TH217">
            <v>0</v>
          </cell>
          <cell r="TI217">
            <v>0</v>
          </cell>
          <cell r="TJ217">
            <v>0</v>
          </cell>
          <cell r="TK217">
            <v>0</v>
          </cell>
          <cell r="TL217">
            <v>0</v>
          </cell>
          <cell r="TM217">
            <v>0</v>
          </cell>
          <cell r="TN217">
            <v>0</v>
          </cell>
          <cell r="TO217">
            <v>0</v>
          </cell>
          <cell r="TP217">
            <v>0</v>
          </cell>
          <cell r="TQ217">
            <v>0</v>
          </cell>
          <cell r="TR217">
            <v>0</v>
          </cell>
          <cell r="TS217">
            <v>0</v>
          </cell>
          <cell r="TT217">
            <v>0</v>
          </cell>
          <cell r="TU217">
            <v>0</v>
          </cell>
          <cell r="TV217">
            <v>0</v>
          </cell>
          <cell r="TW217">
            <v>0</v>
          </cell>
          <cell r="TX217">
            <v>0</v>
          </cell>
          <cell r="TY217">
            <v>0</v>
          </cell>
          <cell r="TZ217">
            <v>0</v>
          </cell>
          <cell r="UA217">
            <v>0</v>
          </cell>
          <cell r="UB217">
            <v>0</v>
          </cell>
          <cell r="UC217">
            <v>0</v>
          </cell>
          <cell r="UD217">
            <v>0</v>
          </cell>
          <cell r="UE217">
            <v>0</v>
          </cell>
          <cell r="UF217">
            <v>0</v>
          </cell>
          <cell r="UG217">
            <v>0</v>
          </cell>
          <cell r="UH217">
            <v>0</v>
          </cell>
          <cell r="UI217">
            <v>0</v>
          </cell>
          <cell r="UJ217">
            <v>0</v>
          </cell>
          <cell r="UK217">
            <v>0</v>
          </cell>
          <cell r="UL217">
            <v>0</v>
          </cell>
          <cell r="UM217">
            <v>0</v>
          </cell>
          <cell r="UN217">
            <v>0</v>
          </cell>
          <cell r="UO217">
            <v>0</v>
          </cell>
          <cell r="UP217">
            <v>0</v>
          </cell>
          <cell r="UQ217">
            <v>0</v>
          </cell>
          <cell r="UR217">
            <v>0</v>
          </cell>
          <cell r="US217">
            <v>0</v>
          </cell>
          <cell r="UT217">
            <v>0</v>
          </cell>
          <cell r="UU217">
            <v>0</v>
          </cell>
          <cell r="UV217">
            <v>0</v>
          </cell>
          <cell r="UW217">
            <v>0</v>
          </cell>
          <cell r="UX217">
            <v>0</v>
          </cell>
          <cell r="UY217">
            <v>0</v>
          </cell>
          <cell r="UZ217">
            <v>0</v>
          </cell>
          <cell r="VA217">
            <v>0</v>
          </cell>
          <cell r="VB217">
            <v>0</v>
          </cell>
          <cell r="VC217">
            <v>0</v>
          </cell>
          <cell r="VD217">
            <v>0</v>
          </cell>
          <cell r="VE217">
            <v>0</v>
          </cell>
          <cell r="VF217">
            <v>0</v>
          </cell>
          <cell r="VG217">
            <v>0</v>
          </cell>
          <cell r="VH217">
            <v>0</v>
          </cell>
          <cell r="VI217">
            <v>0</v>
          </cell>
          <cell r="VJ217">
            <v>0</v>
          </cell>
          <cell r="VK217">
            <v>0</v>
          </cell>
          <cell r="VL217">
            <v>0</v>
          </cell>
          <cell r="VM217">
            <v>0</v>
          </cell>
          <cell r="VN217">
            <v>0</v>
          </cell>
          <cell r="VO217">
            <v>0</v>
          </cell>
          <cell r="VP217">
            <v>0</v>
          </cell>
          <cell r="VQ217">
            <v>0</v>
          </cell>
          <cell r="VR217">
            <v>0</v>
          </cell>
          <cell r="VS217">
            <v>0</v>
          </cell>
          <cell r="VT217">
            <v>0</v>
          </cell>
          <cell r="VU217">
            <v>0</v>
          </cell>
          <cell r="VV217">
            <v>0</v>
          </cell>
          <cell r="VW217">
            <v>0</v>
          </cell>
          <cell r="VX217">
            <v>0</v>
          </cell>
          <cell r="VY217">
            <v>0</v>
          </cell>
          <cell r="VZ217">
            <v>0</v>
          </cell>
          <cell r="WA217">
            <v>0</v>
          </cell>
          <cell r="WB217">
            <v>0</v>
          </cell>
          <cell r="WC217">
            <v>0</v>
          </cell>
          <cell r="WD217">
            <v>0</v>
          </cell>
          <cell r="WE217">
            <v>0</v>
          </cell>
        </row>
        <row r="218">
          <cell r="B218" t="str">
            <v>CL579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.53070421953485059</v>
          </cell>
          <cell r="Q218">
            <v>0.53613559180511405</v>
          </cell>
          <cell r="R218">
            <v>0.54477064213736504</v>
          </cell>
          <cell r="S218">
            <v>0.51193318199568161</v>
          </cell>
          <cell r="T218">
            <v>0.49551756403729363</v>
          </cell>
          <cell r="U218">
            <v>0.44008945143890077</v>
          </cell>
          <cell r="V218">
            <v>0.52596445892624466</v>
          </cell>
          <cell r="W218">
            <v>0.495451451118113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.57655278262987986</v>
          </cell>
          <cell r="AO218">
            <v>0.5678739215620785</v>
          </cell>
          <cell r="AP218">
            <v>0.55177302992799504</v>
          </cell>
          <cell r="AQ218">
            <v>0.41778559551570166</v>
          </cell>
          <cell r="AR218">
            <v>0.44113495422268695</v>
          </cell>
          <cell r="AS218">
            <v>0.45269542298955484</v>
          </cell>
          <cell r="AT218">
            <v>0.47453181107706399</v>
          </cell>
          <cell r="AU218">
            <v>0.48623714887907027</v>
          </cell>
          <cell r="AV218">
            <v>0.57908838492901837</v>
          </cell>
          <cell r="AW218">
            <v>0.54257004600559755</v>
          </cell>
          <cell r="AX218">
            <v>0.55356301641661887</v>
          </cell>
          <cell r="AY218">
            <v>0.45399382957740841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.53807374421068122</v>
          </cell>
          <cell r="BM218">
            <v>0.43992001981478446</v>
          </cell>
          <cell r="BN218">
            <v>0.47864104364947041</v>
          </cell>
          <cell r="BO218">
            <v>0.48806128167400814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.54101572021027422</v>
          </cell>
          <cell r="BU218">
            <v>0.60332593857788175</v>
          </cell>
          <cell r="BV218">
            <v>0.41855422130980385</v>
          </cell>
          <cell r="BW218">
            <v>0.42807019192879275</v>
          </cell>
          <cell r="BX218">
            <v>0.42605499062182101</v>
          </cell>
          <cell r="BY218">
            <v>0.50725079137293749</v>
          </cell>
          <cell r="BZ218">
            <v>0.44281109921736889</v>
          </cell>
          <cell r="CA218">
            <v>0.56129013857153631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G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U218">
            <v>0</v>
          </cell>
          <cell r="HV218">
            <v>0</v>
          </cell>
          <cell r="HW218">
            <v>0</v>
          </cell>
          <cell r="HX218">
            <v>0</v>
          </cell>
          <cell r="HY218">
            <v>0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</v>
          </cell>
          <cell r="IG218">
            <v>0</v>
          </cell>
          <cell r="IH218">
            <v>0</v>
          </cell>
          <cell r="II218">
            <v>0</v>
          </cell>
          <cell r="IJ218">
            <v>0</v>
          </cell>
          <cell r="IK218">
            <v>0</v>
          </cell>
          <cell r="IL218">
            <v>0</v>
          </cell>
          <cell r="IM218">
            <v>0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S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0</v>
          </cell>
          <cell r="IX218">
            <v>0</v>
          </cell>
          <cell r="IY218">
            <v>0</v>
          </cell>
          <cell r="IZ218">
            <v>0</v>
          </cell>
          <cell r="JA218">
            <v>0</v>
          </cell>
          <cell r="JB218">
            <v>0</v>
          </cell>
          <cell r="JC218">
            <v>0</v>
          </cell>
          <cell r="JD218">
            <v>0</v>
          </cell>
          <cell r="JE218">
            <v>0</v>
          </cell>
          <cell r="JF218">
            <v>0</v>
          </cell>
          <cell r="JG218">
            <v>0</v>
          </cell>
          <cell r="JH218">
            <v>0</v>
          </cell>
          <cell r="JI218">
            <v>0</v>
          </cell>
          <cell r="JJ218">
            <v>0</v>
          </cell>
          <cell r="JK218">
            <v>0</v>
          </cell>
          <cell r="JL218">
            <v>0</v>
          </cell>
          <cell r="JM218">
            <v>0</v>
          </cell>
          <cell r="JN218">
            <v>0</v>
          </cell>
          <cell r="JO218">
            <v>0</v>
          </cell>
          <cell r="JP218">
            <v>0</v>
          </cell>
          <cell r="JQ218">
            <v>0</v>
          </cell>
          <cell r="JR218">
            <v>0</v>
          </cell>
          <cell r="JS218">
            <v>0</v>
          </cell>
          <cell r="JT218">
            <v>0</v>
          </cell>
          <cell r="JU218">
            <v>0</v>
          </cell>
          <cell r="JV218">
            <v>0</v>
          </cell>
          <cell r="JW218">
            <v>0</v>
          </cell>
          <cell r="JX218">
            <v>0</v>
          </cell>
          <cell r="JY218">
            <v>0</v>
          </cell>
          <cell r="JZ218">
            <v>0</v>
          </cell>
          <cell r="KA218">
            <v>0</v>
          </cell>
          <cell r="KB218">
            <v>0</v>
          </cell>
          <cell r="KC218">
            <v>0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I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O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U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</v>
          </cell>
          <cell r="LO218">
            <v>0</v>
          </cell>
          <cell r="LP218">
            <v>0</v>
          </cell>
          <cell r="LQ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</v>
          </cell>
          <cell r="MC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</v>
          </cell>
          <cell r="MI218">
            <v>0</v>
          </cell>
          <cell r="MJ218">
            <v>0</v>
          </cell>
          <cell r="MK218">
            <v>0</v>
          </cell>
          <cell r="ML218">
            <v>0</v>
          </cell>
          <cell r="MM218">
            <v>0</v>
          </cell>
          <cell r="MN218">
            <v>0</v>
          </cell>
          <cell r="MO218">
            <v>0</v>
          </cell>
          <cell r="MP218">
            <v>0</v>
          </cell>
          <cell r="MQ218">
            <v>0</v>
          </cell>
          <cell r="MR218">
            <v>0</v>
          </cell>
          <cell r="MS218">
            <v>0</v>
          </cell>
          <cell r="MT218">
            <v>0</v>
          </cell>
          <cell r="MU218">
            <v>0</v>
          </cell>
          <cell r="MV218">
            <v>0</v>
          </cell>
          <cell r="MW218">
            <v>0</v>
          </cell>
          <cell r="MX218">
            <v>0</v>
          </cell>
          <cell r="MY218">
            <v>0</v>
          </cell>
          <cell r="MZ218">
            <v>0</v>
          </cell>
          <cell r="NA218">
            <v>0</v>
          </cell>
          <cell r="NB218">
            <v>0</v>
          </cell>
          <cell r="NC218">
            <v>0</v>
          </cell>
          <cell r="ND218">
            <v>0</v>
          </cell>
          <cell r="NE218">
            <v>0</v>
          </cell>
          <cell r="NF218">
            <v>0</v>
          </cell>
          <cell r="NG218">
            <v>0</v>
          </cell>
          <cell r="NH218">
            <v>0</v>
          </cell>
          <cell r="NI218">
            <v>0</v>
          </cell>
          <cell r="NJ218">
            <v>0</v>
          </cell>
          <cell r="NK218">
            <v>0</v>
          </cell>
          <cell r="NL218">
            <v>0</v>
          </cell>
          <cell r="NM218">
            <v>0</v>
          </cell>
          <cell r="NN218">
            <v>0</v>
          </cell>
          <cell r="NO218">
            <v>0</v>
          </cell>
          <cell r="NP218">
            <v>0</v>
          </cell>
          <cell r="NQ218">
            <v>0</v>
          </cell>
          <cell r="NR218">
            <v>0</v>
          </cell>
          <cell r="NS218">
            <v>0</v>
          </cell>
          <cell r="NT218">
            <v>0</v>
          </cell>
          <cell r="NU218">
            <v>0</v>
          </cell>
          <cell r="NV218">
            <v>0</v>
          </cell>
          <cell r="NW218">
            <v>0</v>
          </cell>
          <cell r="NX218">
            <v>0</v>
          </cell>
          <cell r="NY218">
            <v>0</v>
          </cell>
          <cell r="NZ218">
            <v>0</v>
          </cell>
          <cell r="OA218">
            <v>0</v>
          </cell>
          <cell r="OB218">
            <v>0</v>
          </cell>
          <cell r="OC218">
            <v>0</v>
          </cell>
          <cell r="OD218">
            <v>0</v>
          </cell>
          <cell r="OE218">
            <v>0</v>
          </cell>
          <cell r="OF218">
            <v>0</v>
          </cell>
          <cell r="OG218">
            <v>0</v>
          </cell>
          <cell r="OH218">
            <v>0</v>
          </cell>
          <cell r="OI218">
            <v>0</v>
          </cell>
          <cell r="OJ218">
            <v>0</v>
          </cell>
          <cell r="OK218">
            <v>0</v>
          </cell>
          <cell r="OL218">
            <v>0</v>
          </cell>
          <cell r="OM218">
            <v>0</v>
          </cell>
          <cell r="ON218">
            <v>0</v>
          </cell>
          <cell r="OO218">
            <v>0</v>
          </cell>
          <cell r="OP218">
            <v>0</v>
          </cell>
          <cell r="OQ218">
            <v>0</v>
          </cell>
          <cell r="OR218">
            <v>0</v>
          </cell>
          <cell r="OS218">
            <v>0</v>
          </cell>
          <cell r="OT218">
            <v>0</v>
          </cell>
          <cell r="OU218">
            <v>0</v>
          </cell>
          <cell r="OV218">
            <v>0</v>
          </cell>
          <cell r="OW218">
            <v>0</v>
          </cell>
          <cell r="OX218">
            <v>0</v>
          </cell>
          <cell r="OY218">
            <v>0</v>
          </cell>
          <cell r="OZ218">
            <v>0</v>
          </cell>
          <cell r="PA218">
            <v>0</v>
          </cell>
          <cell r="PB218">
            <v>0</v>
          </cell>
          <cell r="PC218">
            <v>0</v>
          </cell>
          <cell r="PD218">
            <v>0</v>
          </cell>
          <cell r="PE218">
            <v>0</v>
          </cell>
          <cell r="PF218">
            <v>0</v>
          </cell>
          <cell r="PG218">
            <v>0</v>
          </cell>
          <cell r="PH218">
            <v>0</v>
          </cell>
          <cell r="PI218">
            <v>0</v>
          </cell>
          <cell r="PJ218">
            <v>0</v>
          </cell>
          <cell r="PK218">
            <v>0</v>
          </cell>
          <cell r="PL218">
            <v>0</v>
          </cell>
          <cell r="PM218">
            <v>0</v>
          </cell>
          <cell r="PN218">
            <v>0</v>
          </cell>
          <cell r="PO218">
            <v>0</v>
          </cell>
          <cell r="PP218">
            <v>0</v>
          </cell>
          <cell r="PQ218">
            <v>0</v>
          </cell>
          <cell r="PR218">
            <v>0</v>
          </cell>
          <cell r="PS218">
            <v>0</v>
          </cell>
          <cell r="PT218">
            <v>0</v>
          </cell>
          <cell r="PU218">
            <v>0</v>
          </cell>
          <cell r="PV218">
            <v>0</v>
          </cell>
          <cell r="PW218">
            <v>0</v>
          </cell>
          <cell r="PX218">
            <v>0</v>
          </cell>
          <cell r="PY218">
            <v>0</v>
          </cell>
          <cell r="PZ218">
            <v>0</v>
          </cell>
          <cell r="QA218">
            <v>0</v>
          </cell>
          <cell r="QB218">
            <v>0</v>
          </cell>
          <cell r="QC218">
            <v>0</v>
          </cell>
          <cell r="QD218">
            <v>0</v>
          </cell>
          <cell r="QE218">
            <v>0</v>
          </cell>
          <cell r="QF218">
            <v>0</v>
          </cell>
          <cell r="QG218">
            <v>0</v>
          </cell>
          <cell r="QH218">
            <v>0</v>
          </cell>
          <cell r="QI218">
            <v>0</v>
          </cell>
          <cell r="QJ218">
            <v>0</v>
          </cell>
          <cell r="QK218">
            <v>0</v>
          </cell>
          <cell r="QL218">
            <v>0</v>
          </cell>
          <cell r="QM218">
            <v>0</v>
          </cell>
          <cell r="QN218">
            <v>0</v>
          </cell>
          <cell r="QO218">
            <v>0</v>
          </cell>
          <cell r="QP218">
            <v>0</v>
          </cell>
          <cell r="QQ218">
            <v>0</v>
          </cell>
          <cell r="QR218">
            <v>0</v>
          </cell>
          <cell r="QS218">
            <v>0</v>
          </cell>
          <cell r="QT218">
            <v>0</v>
          </cell>
          <cell r="QU218">
            <v>0</v>
          </cell>
          <cell r="QV218">
            <v>0</v>
          </cell>
          <cell r="QW218">
            <v>0</v>
          </cell>
          <cell r="QX218">
            <v>0</v>
          </cell>
          <cell r="QY218">
            <v>0</v>
          </cell>
          <cell r="QZ218">
            <v>0</v>
          </cell>
          <cell r="RA218">
            <v>0</v>
          </cell>
          <cell r="RB218">
            <v>0</v>
          </cell>
          <cell r="RC218">
            <v>0</v>
          </cell>
          <cell r="RD218">
            <v>0</v>
          </cell>
          <cell r="RE218">
            <v>0</v>
          </cell>
          <cell r="RF218">
            <v>0</v>
          </cell>
          <cell r="RG218">
            <v>0</v>
          </cell>
          <cell r="RH218">
            <v>0</v>
          </cell>
          <cell r="RI218">
            <v>0</v>
          </cell>
          <cell r="RJ218">
            <v>0</v>
          </cell>
          <cell r="RK218">
            <v>0</v>
          </cell>
          <cell r="RL218">
            <v>0</v>
          </cell>
          <cell r="RM218">
            <v>0</v>
          </cell>
          <cell r="RN218">
            <v>0</v>
          </cell>
          <cell r="RO218">
            <v>0</v>
          </cell>
          <cell r="RP218">
            <v>0</v>
          </cell>
          <cell r="RQ218">
            <v>0</v>
          </cell>
          <cell r="RR218">
            <v>0</v>
          </cell>
          <cell r="RS218">
            <v>0</v>
          </cell>
          <cell r="RT218">
            <v>0</v>
          </cell>
          <cell r="RU218">
            <v>0</v>
          </cell>
          <cell r="RV218">
            <v>0</v>
          </cell>
          <cell r="RW218">
            <v>0</v>
          </cell>
          <cell r="RX218">
            <v>0</v>
          </cell>
          <cell r="RY218">
            <v>0</v>
          </cell>
          <cell r="RZ218">
            <v>0</v>
          </cell>
          <cell r="SA218">
            <v>0</v>
          </cell>
          <cell r="SB218">
            <v>0</v>
          </cell>
          <cell r="SC218">
            <v>0</v>
          </cell>
          <cell r="SD218">
            <v>0</v>
          </cell>
          <cell r="SE218">
            <v>0</v>
          </cell>
          <cell r="SF218">
            <v>0</v>
          </cell>
          <cell r="SG218">
            <v>0</v>
          </cell>
          <cell r="SH218">
            <v>0</v>
          </cell>
          <cell r="SI218">
            <v>0</v>
          </cell>
          <cell r="SJ218">
            <v>0</v>
          </cell>
          <cell r="SK218">
            <v>0</v>
          </cell>
          <cell r="SL218">
            <v>0</v>
          </cell>
          <cell r="SM218">
            <v>0</v>
          </cell>
          <cell r="SN218">
            <v>0</v>
          </cell>
          <cell r="SO218">
            <v>0</v>
          </cell>
          <cell r="SP218">
            <v>0</v>
          </cell>
          <cell r="SQ218">
            <v>0</v>
          </cell>
          <cell r="SR218">
            <v>0</v>
          </cell>
          <cell r="SS218">
            <v>0</v>
          </cell>
          <cell r="ST218">
            <v>0</v>
          </cell>
          <cell r="SU218">
            <v>0</v>
          </cell>
          <cell r="SV218">
            <v>0</v>
          </cell>
          <cell r="SW218">
            <v>0</v>
          </cell>
          <cell r="SX218">
            <v>0</v>
          </cell>
          <cell r="SY218">
            <v>0</v>
          </cell>
          <cell r="SZ218">
            <v>0</v>
          </cell>
          <cell r="TA218">
            <v>0</v>
          </cell>
          <cell r="TB218">
            <v>0</v>
          </cell>
          <cell r="TC218">
            <v>0</v>
          </cell>
          <cell r="TD218">
            <v>0</v>
          </cell>
          <cell r="TE218">
            <v>0</v>
          </cell>
          <cell r="TF218">
            <v>0</v>
          </cell>
          <cell r="TG218">
            <v>0</v>
          </cell>
          <cell r="TH218">
            <v>0</v>
          </cell>
          <cell r="TI218">
            <v>0</v>
          </cell>
          <cell r="TJ218">
            <v>0</v>
          </cell>
          <cell r="TK218">
            <v>0</v>
          </cell>
          <cell r="TL218">
            <v>0</v>
          </cell>
          <cell r="TM218">
            <v>0</v>
          </cell>
          <cell r="TN218">
            <v>0</v>
          </cell>
          <cell r="TO218">
            <v>0</v>
          </cell>
          <cell r="TP218">
            <v>0</v>
          </cell>
          <cell r="TQ218">
            <v>0</v>
          </cell>
          <cell r="TR218">
            <v>0</v>
          </cell>
          <cell r="TS218">
            <v>0</v>
          </cell>
          <cell r="TT218">
            <v>0</v>
          </cell>
          <cell r="TU218">
            <v>0</v>
          </cell>
          <cell r="TV218">
            <v>0</v>
          </cell>
          <cell r="TW218">
            <v>0</v>
          </cell>
          <cell r="TX218">
            <v>0</v>
          </cell>
          <cell r="TY218">
            <v>0</v>
          </cell>
          <cell r="TZ218">
            <v>0</v>
          </cell>
          <cell r="UA218">
            <v>0</v>
          </cell>
          <cell r="UB218">
            <v>0</v>
          </cell>
          <cell r="UC218">
            <v>0</v>
          </cell>
          <cell r="UD218">
            <v>0</v>
          </cell>
          <cell r="UE218">
            <v>0</v>
          </cell>
          <cell r="UF218">
            <v>0</v>
          </cell>
          <cell r="UG218">
            <v>0</v>
          </cell>
          <cell r="UH218">
            <v>0</v>
          </cell>
          <cell r="UI218">
            <v>0</v>
          </cell>
          <cell r="UJ218">
            <v>0</v>
          </cell>
          <cell r="UK218">
            <v>0</v>
          </cell>
          <cell r="UL218">
            <v>0</v>
          </cell>
          <cell r="UM218">
            <v>0</v>
          </cell>
          <cell r="UN218">
            <v>0</v>
          </cell>
          <cell r="UO218">
            <v>0</v>
          </cell>
          <cell r="UP218">
            <v>0</v>
          </cell>
          <cell r="UQ218">
            <v>0</v>
          </cell>
          <cell r="UR218">
            <v>0</v>
          </cell>
          <cell r="US218">
            <v>0</v>
          </cell>
          <cell r="UT218">
            <v>0</v>
          </cell>
          <cell r="UU218">
            <v>0</v>
          </cell>
          <cell r="UV218">
            <v>0</v>
          </cell>
          <cell r="UW218">
            <v>0</v>
          </cell>
          <cell r="UX218">
            <v>0</v>
          </cell>
          <cell r="UY218">
            <v>0</v>
          </cell>
          <cell r="UZ218">
            <v>0</v>
          </cell>
          <cell r="VA218">
            <v>0</v>
          </cell>
          <cell r="VB218">
            <v>0</v>
          </cell>
          <cell r="VC218">
            <v>0</v>
          </cell>
          <cell r="VD218">
            <v>0</v>
          </cell>
          <cell r="VE218">
            <v>0</v>
          </cell>
          <cell r="VF218">
            <v>0</v>
          </cell>
          <cell r="VG218">
            <v>0</v>
          </cell>
          <cell r="VH218">
            <v>0</v>
          </cell>
          <cell r="VI218">
            <v>0</v>
          </cell>
          <cell r="VJ218">
            <v>0</v>
          </cell>
          <cell r="VK218">
            <v>0</v>
          </cell>
          <cell r="VL218">
            <v>0</v>
          </cell>
          <cell r="VM218">
            <v>0</v>
          </cell>
          <cell r="VN218">
            <v>0</v>
          </cell>
          <cell r="VO218">
            <v>0</v>
          </cell>
          <cell r="VP218">
            <v>0</v>
          </cell>
          <cell r="VQ218">
            <v>0</v>
          </cell>
          <cell r="VR218">
            <v>0</v>
          </cell>
          <cell r="VS218">
            <v>0</v>
          </cell>
          <cell r="VT218">
            <v>0</v>
          </cell>
          <cell r="VU218">
            <v>0</v>
          </cell>
          <cell r="VV218">
            <v>0</v>
          </cell>
          <cell r="VW218">
            <v>0</v>
          </cell>
          <cell r="VX218">
            <v>0</v>
          </cell>
          <cell r="VY218">
            <v>0</v>
          </cell>
          <cell r="VZ218">
            <v>0</v>
          </cell>
          <cell r="WA218">
            <v>0</v>
          </cell>
          <cell r="WB218">
            <v>0</v>
          </cell>
          <cell r="WC218">
            <v>0</v>
          </cell>
          <cell r="WD218">
            <v>0</v>
          </cell>
          <cell r="WE218">
            <v>0</v>
          </cell>
        </row>
        <row r="219">
          <cell r="B219" t="str">
            <v>CL590</v>
          </cell>
          <cell r="D219">
            <v>5.6346526196257622E-2</v>
          </cell>
          <cell r="E219">
            <v>5.7036695201242014E-2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6.2845606005187835E-2</v>
          </cell>
          <cell r="K219">
            <v>5.1945694589635313E-2</v>
          </cell>
          <cell r="L219">
            <v>3.8993095669344244</v>
          </cell>
          <cell r="M219">
            <v>3.5851301494848431</v>
          </cell>
          <cell r="N219">
            <v>0</v>
          </cell>
          <cell r="O219">
            <v>0</v>
          </cell>
          <cell r="P219">
            <v>0.19473128727208364</v>
          </cell>
          <cell r="Q219">
            <v>0.15170959968116543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.2083682733433791</v>
          </cell>
          <cell r="W219">
            <v>0.1414450905804798</v>
          </cell>
          <cell r="X219">
            <v>8.0595890003044701</v>
          </cell>
          <cell r="Y219">
            <v>0</v>
          </cell>
          <cell r="Z219">
            <v>0</v>
          </cell>
          <cell r="AA219">
            <v>9.1390238225962896</v>
          </cell>
          <cell r="AB219">
            <v>7.7320703095072849</v>
          </cell>
          <cell r="AC219">
            <v>0</v>
          </cell>
          <cell r="AD219">
            <v>6.8777635096326772</v>
          </cell>
          <cell r="AE219">
            <v>0</v>
          </cell>
          <cell r="AF219">
            <v>4.8029513259552807</v>
          </cell>
          <cell r="AG219">
            <v>4.4032331628792498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5.1890166346992777</v>
          </cell>
          <cell r="AM219">
            <v>3.7831237292160549</v>
          </cell>
          <cell r="AN219">
            <v>1.410794504789405</v>
          </cell>
          <cell r="AO219">
            <v>1.2554569996933409</v>
          </cell>
          <cell r="AP219">
            <v>1.4692658035717621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1.2096908704006637</v>
          </cell>
          <cell r="AX219">
            <v>1.5582544751105076</v>
          </cell>
          <cell r="AY219">
            <v>1.1454204565997301</v>
          </cell>
          <cell r="AZ219">
            <v>0</v>
          </cell>
          <cell r="BA219">
            <v>7.9809450815701686</v>
          </cell>
          <cell r="BB219">
            <v>0</v>
          </cell>
          <cell r="BC219">
            <v>9.6202545915575755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0.866260981259378</v>
          </cell>
          <cell r="BM219">
            <v>0</v>
          </cell>
          <cell r="BN219">
            <v>0</v>
          </cell>
          <cell r="BO219">
            <v>12.766010683184808</v>
          </cell>
          <cell r="BP219">
            <v>8.0278514263572287</v>
          </cell>
          <cell r="BQ219">
            <v>0</v>
          </cell>
          <cell r="BR219">
            <v>0</v>
          </cell>
          <cell r="BS219">
            <v>9.7520350700090095</v>
          </cell>
          <cell r="BT219">
            <v>0.13668853875663284</v>
          </cell>
          <cell r="BU219">
            <v>0.12753542129389633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.15646943226781931</v>
          </cell>
          <cell r="CA219">
            <v>0.16389931413951914</v>
          </cell>
          <cell r="CB219">
            <v>3.1814697888639811</v>
          </cell>
          <cell r="CC219">
            <v>3.8038141443469087</v>
          </cell>
          <cell r="CD219">
            <v>0</v>
          </cell>
          <cell r="CE219">
            <v>0</v>
          </cell>
          <cell r="CF219">
            <v>7.5186932880729547E-4</v>
          </cell>
          <cell r="CG219">
            <v>0</v>
          </cell>
          <cell r="CH219">
            <v>0</v>
          </cell>
          <cell r="CI219">
            <v>7.4456538619033805E-4</v>
          </cell>
          <cell r="CJ219">
            <v>0</v>
          </cell>
          <cell r="CK219">
            <v>0</v>
          </cell>
          <cell r="CL219">
            <v>4.1809270756849291</v>
          </cell>
          <cell r="CM219">
            <v>3.2306651645023652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G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U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A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G219">
            <v>0</v>
          </cell>
          <cell r="IH219">
            <v>0</v>
          </cell>
          <cell r="II219">
            <v>0</v>
          </cell>
          <cell r="IJ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S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Y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K219">
            <v>0</v>
          </cell>
          <cell r="JL219">
            <v>0</v>
          </cell>
          <cell r="JM219">
            <v>0</v>
          </cell>
          <cell r="JN219">
            <v>0</v>
          </cell>
          <cell r="JO219">
            <v>0</v>
          </cell>
          <cell r="JP219">
            <v>0</v>
          </cell>
          <cell r="JQ219">
            <v>0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W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C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I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O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U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A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G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</v>
          </cell>
          <cell r="LQ219">
            <v>0</v>
          </cell>
          <cell r="LR219">
            <v>0</v>
          </cell>
          <cell r="LS219">
            <v>0</v>
          </cell>
          <cell r="LT219">
            <v>0</v>
          </cell>
          <cell r="LU219">
            <v>0</v>
          </cell>
          <cell r="LV219">
            <v>0</v>
          </cell>
          <cell r="LW219">
            <v>0</v>
          </cell>
          <cell r="LX219">
            <v>0</v>
          </cell>
          <cell r="LY219">
            <v>0</v>
          </cell>
          <cell r="LZ219">
            <v>0</v>
          </cell>
          <cell r="MA219">
            <v>0</v>
          </cell>
          <cell r="MB219">
            <v>0</v>
          </cell>
          <cell r="MC219">
            <v>0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I219">
            <v>0</v>
          </cell>
          <cell r="MJ219">
            <v>0</v>
          </cell>
          <cell r="MK219">
            <v>0</v>
          </cell>
          <cell r="ML219">
            <v>0</v>
          </cell>
          <cell r="MM219">
            <v>0</v>
          </cell>
          <cell r="MN219">
            <v>0</v>
          </cell>
          <cell r="MO219">
            <v>0</v>
          </cell>
          <cell r="MP219">
            <v>0</v>
          </cell>
          <cell r="MQ219">
            <v>0</v>
          </cell>
          <cell r="MR219">
            <v>0</v>
          </cell>
          <cell r="MS219">
            <v>0</v>
          </cell>
          <cell r="MT219">
            <v>0</v>
          </cell>
          <cell r="MU219">
            <v>0</v>
          </cell>
          <cell r="MV219">
            <v>0</v>
          </cell>
          <cell r="MW219">
            <v>0</v>
          </cell>
          <cell r="MX219">
            <v>0</v>
          </cell>
          <cell r="MY219">
            <v>0</v>
          </cell>
          <cell r="MZ219">
            <v>0</v>
          </cell>
          <cell r="NA219">
            <v>0</v>
          </cell>
          <cell r="NB219">
            <v>0</v>
          </cell>
          <cell r="NC219">
            <v>0</v>
          </cell>
          <cell r="ND219">
            <v>0</v>
          </cell>
          <cell r="NE219">
            <v>0</v>
          </cell>
          <cell r="NF219">
            <v>0</v>
          </cell>
          <cell r="NG219">
            <v>0</v>
          </cell>
          <cell r="NH219">
            <v>0</v>
          </cell>
          <cell r="NI219">
            <v>0</v>
          </cell>
          <cell r="NJ219">
            <v>0</v>
          </cell>
          <cell r="NK219">
            <v>0</v>
          </cell>
          <cell r="NL219">
            <v>0</v>
          </cell>
          <cell r="NM219">
            <v>0</v>
          </cell>
          <cell r="NN219">
            <v>0</v>
          </cell>
          <cell r="NO219">
            <v>0</v>
          </cell>
          <cell r="NP219">
            <v>0</v>
          </cell>
          <cell r="NQ219">
            <v>0</v>
          </cell>
          <cell r="NR219">
            <v>0</v>
          </cell>
          <cell r="NS219">
            <v>0</v>
          </cell>
          <cell r="NT219">
            <v>0</v>
          </cell>
          <cell r="NU219">
            <v>0</v>
          </cell>
          <cell r="NV219">
            <v>0</v>
          </cell>
          <cell r="NW219">
            <v>0</v>
          </cell>
          <cell r="NX219">
            <v>0</v>
          </cell>
          <cell r="NY219">
            <v>0</v>
          </cell>
          <cell r="NZ219">
            <v>0</v>
          </cell>
          <cell r="OA219">
            <v>0</v>
          </cell>
          <cell r="OB219">
            <v>0</v>
          </cell>
          <cell r="OC219">
            <v>0</v>
          </cell>
          <cell r="OD219">
            <v>0</v>
          </cell>
          <cell r="OE219">
            <v>0</v>
          </cell>
          <cell r="OF219">
            <v>0</v>
          </cell>
          <cell r="OG219">
            <v>0</v>
          </cell>
          <cell r="OH219">
            <v>0</v>
          </cell>
          <cell r="OI219">
            <v>0</v>
          </cell>
          <cell r="OJ219">
            <v>0</v>
          </cell>
          <cell r="OK219">
            <v>0</v>
          </cell>
          <cell r="OL219">
            <v>0</v>
          </cell>
          <cell r="OM219">
            <v>0</v>
          </cell>
          <cell r="ON219">
            <v>0</v>
          </cell>
          <cell r="OO219">
            <v>0</v>
          </cell>
          <cell r="OP219">
            <v>0</v>
          </cell>
          <cell r="OQ219">
            <v>0</v>
          </cell>
          <cell r="OR219">
            <v>0</v>
          </cell>
          <cell r="OS219">
            <v>0</v>
          </cell>
          <cell r="OT219">
            <v>0</v>
          </cell>
          <cell r="OU219">
            <v>0</v>
          </cell>
          <cell r="OV219">
            <v>0</v>
          </cell>
          <cell r="OW219">
            <v>0</v>
          </cell>
          <cell r="OX219">
            <v>0</v>
          </cell>
          <cell r="OY219">
            <v>0</v>
          </cell>
          <cell r="OZ219">
            <v>0</v>
          </cell>
          <cell r="PA219">
            <v>0</v>
          </cell>
          <cell r="PB219">
            <v>0</v>
          </cell>
          <cell r="PC219">
            <v>0</v>
          </cell>
          <cell r="PD219">
            <v>0</v>
          </cell>
          <cell r="PE219">
            <v>0</v>
          </cell>
          <cell r="PF219">
            <v>0</v>
          </cell>
          <cell r="PG219">
            <v>0</v>
          </cell>
          <cell r="PH219">
            <v>0</v>
          </cell>
          <cell r="PI219">
            <v>0</v>
          </cell>
          <cell r="PJ219">
            <v>0</v>
          </cell>
          <cell r="PK219">
            <v>0</v>
          </cell>
          <cell r="PL219">
            <v>0</v>
          </cell>
          <cell r="PM219">
            <v>0</v>
          </cell>
          <cell r="PN219">
            <v>0</v>
          </cell>
          <cell r="PO219">
            <v>0</v>
          </cell>
          <cell r="PP219">
            <v>0</v>
          </cell>
          <cell r="PQ219">
            <v>0</v>
          </cell>
          <cell r="PR219">
            <v>0</v>
          </cell>
          <cell r="PS219">
            <v>0</v>
          </cell>
          <cell r="PT219">
            <v>0</v>
          </cell>
          <cell r="PU219">
            <v>0</v>
          </cell>
          <cell r="PV219">
            <v>0</v>
          </cell>
          <cell r="PW219">
            <v>0</v>
          </cell>
          <cell r="PX219">
            <v>0</v>
          </cell>
          <cell r="PY219">
            <v>0</v>
          </cell>
          <cell r="PZ219">
            <v>0</v>
          </cell>
          <cell r="QA219">
            <v>0</v>
          </cell>
          <cell r="QB219">
            <v>0</v>
          </cell>
          <cell r="QC219">
            <v>0</v>
          </cell>
          <cell r="QD219">
            <v>0</v>
          </cell>
          <cell r="QE219">
            <v>0</v>
          </cell>
          <cell r="QF219">
            <v>0</v>
          </cell>
          <cell r="QG219">
            <v>0</v>
          </cell>
          <cell r="QH219">
            <v>0</v>
          </cell>
          <cell r="QI219">
            <v>0</v>
          </cell>
          <cell r="QJ219">
            <v>0</v>
          </cell>
          <cell r="QK219">
            <v>0</v>
          </cell>
          <cell r="QL219">
            <v>0</v>
          </cell>
          <cell r="QM219">
            <v>0</v>
          </cell>
          <cell r="QN219">
            <v>0</v>
          </cell>
          <cell r="QO219">
            <v>0</v>
          </cell>
          <cell r="QP219">
            <v>0</v>
          </cell>
          <cell r="QQ219">
            <v>0</v>
          </cell>
          <cell r="QR219">
            <v>0</v>
          </cell>
          <cell r="QS219">
            <v>0</v>
          </cell>
          <cell r="QT219">
            <v>0</v>
          </cell>
          <cell r="QU219">
            <v>0</v>
          </cell>
          <cell r="QV219">
            <v>0</v>
          </cell>
          <cell r="QW219">
            <v>0</v>
          </cell>
          <cell r="QX219">
            <v>0</v>
          </cell>
          <cell r="QY219">
            <v>0</v>
          </cell>
          <cell r="QZ219">
            <v>0</v>
          </cell>
          <cell r="RA219">
            <v>0</v>
          </cell>
          <cell r="RB219">
            <v>0</v>
          </cell>
          <cell r="RC219">
            <v>0</v>
          </cell>
          <cell r="RD219">
            <v>0</v>
          </cell>
          <cell r="RE219">
            <v>0</v>
          </cell>
          <cell r="RF219">
            <v>0</v>
          </cell>
          <cell r="RG219">
            <v>0</v>
          </cell>
          <cell r="RH219">
            <v>0</v>
          </cell>
          <cell r="RI219">
            <v>0</v>
          </cell>
          <cell r="RJ219">
            <v>0</v>
          </cell>
          <cell r="RK219">
            <v>0</v>
          </cell>
          <cell r="RL219">
            <v>0</v>
          </cell>
          <cell r="RM219">
            <v>0</v>
          </cell>
          <cell r="RN219">
            <v>0</v>
          </cell>
          <cell r="RO219">
            <v>0</v>
          </cell>
          <cell r="RP219">
            <v>0</v>
          </cell>
          <cell r="RQ219">
            <v>0</v>
          </cell>
          <cell r="RR219">
            <v>0</v>
          </cell>
          <cell r="RS219">
            <v>0</v>
          </cell>
          <cell r="RT219">
            <v>0</v>
          </cell>
          <cell r="RU219">
            <v>0</v>
          </cell>
          <cell r="RV219">
            <v>0</v>
          </cell>
          <cell r="RW219">
            <v>0</v>
          </cell>
          <cell r="RX219">
            <v>0</v>
          </cell>
          <cell r="RY219">
            <v>0</v>
          </cell>
          <cell r="RZ219">
            <v>0</v>
          </cell>
          <cell r="SA219">
            <v>0</v>
          </cell>
          <cell r="SB219">
            <v>0</v>
          </cell>
          <cell r="SC219">
            <v>0</v>
          </cell>
          <cell r="SD219">
            <v>0</v>
          </cell>
          <cell r="SE219">
            <v>0</v>
          </cell>
          <cell r="SF219">
            <v>0</v>
          </cell>
          <cell r="SG219">
            <v>0</v>
          </cell>
          <cell r="SH219">
            <v>0</v>
          </cell>
          <cell r="SI219">
            <v>0</v>
          </cell>
          <cell r="SJ219">
            <v>0</v>
          </cell>
          <cell r="SK219">
            <v>0</v>
          </cell>
          <cell r="SL219">
            <v>0</v>
          </cell>
          <cell r="SM219">
            <v>0</v>
          </cell>
          <cell r="SN219">
            <v>0</v>
          </cell>
          <cell r="SO219">
            <v>0</v>
          </cell>
          <cell r="SP219">
            <v>0</v>
          </cell>
          <cell r="SQ219">
            <v>0</v>
          </cell>
          <cell r="SR219">
            <v>0</v>
          </cell>
          <cell r="SS219">
            <v>0</v>
          </cell>
          <cell r="ST219">
            <v>0</v>
          </cell>
          <cell r="SU219">
            <v>0</v>
          </cell>
          <cell r="SV219">
            <v>0</v>
          </cell>
          <cell r="SW219">
            <v>0</v>
          </cell>
          <cell r="SX219">
            <v>0</v>
          </cell>
          <cell r="SY219">
            <v>0</v>
          </cell>
          <cell r="SZ219">
            <v>0</v>
          </cell>
          <cell r="TA219">
            <v>0</v>
          </cell>
          <cell r="TB219">
            <v>0</v>
          </cell>
          <cell r="TC219">
            <v>0</v>
          </cell>
          <cell r="TD219">
            <v>0</v>
          </cell>
          <cell r="TE219">
            <v>0</v>
          </cell>
          <cell r="TF219">
            <v>0</v>
          </cell>
          <cell r="TG219">
            <v>0</v>
          </cell>
          <cell r="TH219">
            <v>0</v>
          </cell>
          <cell r="TI219">
            <v>0</v>
          </cell>
          <cell r="TJ219">
            <v>0</v>
          </cell>
          <cell r="TK219">
            <v>0</v>
          </cell>
          <cell r="TL219">
            <v>0</v>
          </cell>
          <cell r="TM219">
            <v>0</v>
          </cell>
          <cell r="TN219">
            <v>0</v>
          </cell>
          <cell r="TO219">
            <v>0</v>
          </cell>
          <cell r="TP219">
            <v>0</v>
          </cell>
          <cell r="TQ219">
            <v>0</v>
          </cell>
          <cell r="TR219">
            <v>0</v>
          </cell>
          <cell r="TS219">
            <v>0</v>
          </cell>
          <cell r="TT219">
            <v>0</v>
          </cell>
          <cell r="TU219">
            <v>0</v>
          </cell>
          <cell r="TV219">
            <v>0</v>
          </cell>
          <cell r="TW219">
            <v>0</v>
          </cell>
          <cell r="TX219">
            <v>0</v>
          </cell>
          <cell r="TY219">
            <v>0</v>
          </cell>
          <cell r="TZ219">
            <v>0</v>
          </cell>
          <cell r="UA219">
            <v>0</v>
          </cell>
          <cell r="UB219">
            <v>0</v>
          </cell>
          <cell r="UC219">
            <v>0</v>
          </cell>
          <cell r="UD219">
            <v>0</v>
          </cell>
          <cell r="UE219">
            <v>0</v>
          </cell>
          <cell r="UF219">
            <v>0</v>
          </cell>
          <cell r="UG219">
            <v>0</v>
          </cell>
          <cell r="UH219">
            <v>0</v>
          </cell>
          <cell r="UI219">
            <v>0</v>
          </cell>
          <cell r="UJ219">
            <v>0</v>
          </cell>
          <cell r="UK219">
            <v>0</v>
          </cell>
          <cell r="UL219">
            <v>0</v>
          </cell>
          <cell r="UM219">
            <v>0</v>
          </cell>
          <cell r="UN219">
            <v>0</v>
          </cell>
          <cell r="UO219">
            <v>0</v>
          </cell>
          <cell r="UP219">
            <v>0</v>
          </cell>
          <cell r="UQ219">
            <v>0</v>
          </cell>
          <cell r="UR219">
            <v>0</v>
          </cell>
          <cell r="US219">
            <v>0</v>
          </cell>
          <cell r="UT219">
            <v>0</v>
          </cell>
          <cell r="UU219">
            <v>0</v>
          </cell>
          <cell r="UV219">
            <v>0</v>
          </cell>
          <cell r="UW219">
            <v>0</v>
          </cell>
          <cell r="UX219">
            <v>0</v>
          </cell>
          <cell r="UY219">
            <v>0</v>
          </cell>
          <cell r="UZ219">
            <v>0</v>
          </cell>
          <cell r="VA219">
            <v>0</v>
          </cell>
          <cell r="VB219">
            <v>0</v>
          </cell>
          <cell r="VC219">
            <v>0</v>
          </cell>
          <cell r="VD219">
            <v>0</v>
          </cell>
          <cell r="VE219">
            <v>0</v>
          </cell>
          <cell r="VF219">
            <v>0</v>
          </cell>
          <cell r="VG219">
            <v>0</v>
          </cell>
          <cell r="VH219">
            <v>0</v>
          </cell>
          <cell r="VI219">
            <v>0</v>
          </cell>
          <cell r="VJ219">
            <v>0</v>
          </cell>
          <cell r="VK219">
            <v>0</v>
          </cell>
          <cell r="VL219">
            <v>0</v>
          </cell>
          <cell r="VM219">
            <v>0</v>
          </cell>
          <cell r="VN219">
            <v>0</v>
          </cell>
          <cell r="VO219">
            <v>0</v>
          </cell>
          <cell r="VP219">
            <v>0</v>
          </cell>
          <cell r="VQ219">
            <v>0</v>
          </cell>
          <cell r="VR219">
            <v>0</v>
          </cell>
          <cell r="VS219">
            <v>0</v>
          </cell>
          <cell r="VT219">
            <v>0</v>
          </cell>
          <cell r="VU219">
            <v>0</v>
          </cell>
          <cell r="VV219">
            <v>0</v>
          </cell>
          <cell r="VW219">
            <v>0</v>
          </cell>
          <cell r="VX219">
            <v>0</v>
          </cell>
          <cell r="VY219">
            <v>0</v>
          </cell>
          <cell r="VZ219">
            <v>0</v>
          </cell>
          <cell r="WA219">
            <v>0</v>
          </cell>
          <cell r="WB219">
            <v>0</v>
          </cell>
          <cell r="WC219">
            <v>0</v>
          </cell>
          <cell r="WD219">
            <v>0</v>
          </cell>
          <cell r="WE219">
            <v>0</v>
          </cell>
        </row>
        <row r="220">
          <cell r="B220" t="str">
            <v>CL591</v>
          </cell>
          <cell r="D220">
            <v>0</v>
          </cell>
          <cell r="E220">
            <v>0</v>
          </cell>
          <cell r="F220">
            <v>29.594590935519136</v>
          </cell>
          <cell r="G220">
            <v>19.653184992341441</v>
          </cell>
          <cell r="H220">
            <v>19.995048052847377</v>
          </cell>
          <cell r="I220">
            <v>27.773829984337748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866.15819354137648</v>
          </cell>
          <cell r="O220">
            <v>846.5555068340318</v>
          </cell>
          <cell r="P220">
            <v>0</v>
          </cell>
          <cell r="Q220">
            <v>0</v>
          </cell>
          <cell r="R220">
            <v>0.63517799685485565</v>
          </cell>
          <cell r="S220">
            <v>0.56891506608513787</v>
          </cell>
          <cell r="T220">
            <v>0.79304876766453958</v>
          </cell>
          <cell r="U220">
            <v>0.61130308715085502</v>
          </cell>
          <cell r="V220">
            <v>0</v>
          </cell>
          <cell r="W220">
            <v>0</v>
          </cell>
          <cell r="X220">
            <v>0</v>
          </cell>
          <cell r="Y220">
            <v>1809.718038098277</v>
          </cell>
          <cell r="Z220">
            <v>1633.8358916743737</v>
          </cell>
          <cell r="AA220">
            <v>0</v>
          </cell>
          <cell r="AB220">
            <v>0</v>
          </cell>
          <cell r="AC220">
            <v>1900.7642463625327</v>
          </cell>
          <cell r="AD220">
            <v>0</v>
          </cell>
          <cell r="AE220">
            <v>2118.8708313573247</v>
          </cell>
          <cell r="AF220">
            <v>0</v>
          </cell>
          <cell r="AG220">
            <v>0</v>
          </cell>
          <cell r="AH220">
            <v>1150.9040344523376</v>
          </cell>
          <cell r="AI220">
            <v>786.67536355444315</v>
          </cell>
          <cell r="AJ220">
            <v>1080.480290258135</v>
          </cell>
          <cell r="AK220">
            <v>871.4687675618809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2.1207613772773413</v>
          </cell>
          <cell r="AR220">
            <v>2.2225767529941201</v>
          </cell>
          <cell r="AS220">
            <v>2.6252673840170733</v>
          </cell>
          <cell r="AT220">
            <v>1.8920852860543498</v>
          </cell>
          <cell r="AU220">
            <v>2.0013493334081418</v>
          </cell>
          <cell r="AV220">
            <v>2.3316730135103714</v>
          </cell>
          <cell r="AW220">
            <v>0</v>
          </cell>
          <cell r="AX220">
            <v>0</v>
          </cell>
          <cell r="AY220">
            <v>0</v>
          </cell>
          <cell r="AZ220">
            <v>24.046280106617388</v>
          </cell>
          <cell r="BA220">
            <v>0</v>
          </cell>
          <cell r="BB220">
            <v>29.01235960422375</v>
          </cell>
          <cell r="BC220">
            <v>0</v>
          </cell>
          <cell r="BD220">
            <v>26.479142061443174</v>
          </cell>
          <cell r="BE220">
            <v>25.575955488905731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1.4625125999656783</v>
          </cell>
          <cell r="BN220">
            <v>1.1706785112295521</v>
          </cell>
          <cell r="BO220">
            <v>0</v>
          </cell>
          <cell r="BP220">
            <v>0</v>
          </cell>
          <cell r="BQ220">
            <v>1955.5510186342194</v>
          </cell>
          <cell r="BR220">
            <v>2046.0126323103541</v>
          </cell>
          <cell r="BS220">
            <v>0</v>
          </cell>
          <cell r="BT220">
            <v>0</v>
          </cell>
          <cell r="BU220">
            <v>0</v>
          </cell>
          <cell r="BV220">
            <v>0.16000778786446204</v>
          </cell>
          <cell r="BW220">
            <v>0.18508000060407648</v>
          </cell>
          <cell r="BX220">
            <v>0.19304778510350717</v>
          </cell>
          <cell r="BY220">
            <v>0.1840167411646273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4.4031763092533396</v>
          </cell>
          <cell r="CE220">
            <v>5.4483987026031997</v>
          </cell>
          <cell r="CF220">
            <v>0</v>
          </cell>
          <cell r="CG220">
            <v>0.27514363808947939</v>
          </cell>
          <cell r="CH220">
            <v>0.28518153007000274</v>
          </cell>
          <cell r="CI220">
            <v>0</v>
          </cell>
          <cell r="CJ220">
            <v>109.98683791764419</v>
          </cell>
          <cell r="CK220">
            <v>74.521221192685218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  <cell r="IJ220">
            <v>0</v>
          </cell>
          <cell r="IK220">
            <v>0</v>
          </cell>
          <cell r="IL220">
            <v>0</v>
          </cell>
          <cell r="IM220">
            <v>0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S220">
            <v>0</v>
          </cell>
          <cell r="IT220">
            <v>0</v>
          </cell>
          <cell r="IU220">
            <v>0</v>
          </cell>
          <cell r="IV220">
            <v>0</v>
          </cell>
          <cell r="IW220">
            <v>0</v>
          </cell>
          <cell r="IX220">
            <v>0</v>
          </cell>
          <cell r="IY220">
            <v>0</v>
          </cell>
          <cell r="IZ220">
            <v>0</v>
          </cell>
          <cell r="JA220">
            <v>0</v>
          </cell>
          <cell r="JB220">
            <v>0</v>
          </cell>
          <cell r="JC220">
            <v>0</v>
          </cell>
          <cell r="JD220">
            <v>0</v>
          </cell>
          <cell r="JE220">
            <v>0</v>
          </cell>
          <cell r="JF220">
            <v>0</v>
          </cell>
          <cell r="JG220">
            <v>0</v>
          </cell>
          <cell r="JH220">
            <v>0</v>
          </cell>
          <cell r="JI220">
            <v>0</v>
          </cell>
          <cell r="JJ220">
            <v>0</v>
          </cell>
          <cell r="JK220">
            <v>0</v>
          </cell>
          <cell r="JL220">
            <v>0</v>
          </cell>
          <cell r="JM220">
            <v>0</v>
          </cell>
          <cell r="JN220">
            <v>0</v>
          </cell>
          <cell r="JO220">
            <v>0</v>
          </cell>
          <cell r="JP220">
            <v>0</v>
          </cell>
          <cell r="JQ220">
            <v>0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W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C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I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O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U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</v>
          </cell>
          <cell r="LO220">
            <v>0</v>
          </cell>
          <cell r="LP220">
            <v>0</v>
          </cell>
          <cell r="LQ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</v>
          </cell>
          <cell r="MH220">
            <v>0</v>
          </cell>
          <cell r="MI220">
            <v>0</v>
          </cell>
          <cell r="MJ220">
            <v>0</v>
          </cell>
          <cell r="MK220">
            <v>0</v>
          </cell>
          <cell r="ML220">
            <v>0</v>
          </cell>
          <cell r="MM220">
            <v>0</v>
          </cell>
          <cell r="MN220">
            <v>0</v>
          </cell>
          <cell r="MO220">
            <v>0</v>
          </cell>
          <cell r="MP220">
            <v>0</v>
          </cell>
          <cell r="MQ220">
            <v>0</v>
          </cell>
          <cell r="MR220">
            <v>0</v>
          </cell>
          <cell r="MS220">
            <v>0</v>
          </cell>
          <cell r="MT220">
            <v>0</v>
          </cell>
          <cell r="MU220">
            <v>0</v>
          </cell>
          <cell r="MV220">
            <v>0</v>
          </cell>
          <cell r="MW220">
            <v>0</v>
          </cell>
          <cell r="MX220">
            <v>0</v>
          </cell>
          <cell r="MY220">
            <v>0</v>
          </cell>
          <cell r="MZ220">
            <v>0</v>
          </cell>
          <cell r="NA220">
            <v>0</v>
          </cell>
          <cell r="NB220">
            <v>0</v>
          </cell>
          <cell r="NC220">
            <v>0</v>
          </cell>
          <cell r="ND220">
            <v>0</v>
          </cell>
          <cell r="NE220">
            <v>0</v>
          </cell>
          <cell r="NF220">
            <v>0</v>
          </cell>
          <cell r="NG220">
            <v>0</v>
          </cell>
          <cell r="NH220">
            <v>0</v>
          </cell>
          <cell r="NI220">
            <v>0</v>
          </cell>
          <cell r="NJ220">
            <v>0</v>
          </cell>
          <cell r="NK220">
            <v>0</v>
          </cell>
          <cell r="NL220">
            <v>0</v>
          </cell>
          <cell r="NM220">
            <v>0</v>
          </cell>
          <cell r="NN220">
            <v>0</v>
          </cell>
          <cell r="NO220">
            <v>0</v>
          </cell>
          <cell r="NP220">
            <v>0</v>
          </cell>
          <cell r="NQ220">
            <v>0</v>
          </cell>
          <cell r="NR220">
            <v>0</v>
          </cell>
          <cell r="NS220">
            <v>0</v>
          </cell>
          <cell r="NT220">
            <v>0</v>
          </cell>
          <cell r="NU220">
            <v>0</v>
          </cell>
          <cell r="NV220">
            <v>0</v>
          </cell>
          <cell r="NW220">
            <v>0</v>
          </cell>
          <cell r="NX220">
            <v>0</v>
          </cell>
          <cell r="NY220">
            <v>0</v>
          </cell>
          <cell r="NZ220">
            <v>0</v>
          </cell>
          <cell r="OA220">
            <v>0</v>
          </cell>
          <cell r="OB220">
            <v>0</v>
          </cell>
          <cell r="OC220">
            <v>0</v>
          </cell>
          <cell r="OD220">
            <v>0</v>
          </cell>
          <cell r="OE220">
            <v>0</v>
          </cell>
          <cell r="OF220">
            <v>0</v>
          </cell>
          <cell r="OG220">
            <v>0</v>
          </cell>
          <cell r="OH220">
            <v>0</v>
          </cell>
          <cell r="OI220">
            <v>0</v>
          </cell>
          <cell r="OJ220">
            <v>0</v>
          </cell>
          <cell r="OK220">
            <v>0</v>
          </cell>
          <cell r="OL220">
            <v>0</v>
          </cell>
          <cell r="OM220">
            <v>0</v>
          </cell>
          <cell r="ON220">
            <v>0</v>
          </cell>
          <cell r="OO220">
            <v>0</v>
          </cell>
          <cell r="OP220">
            <v>0</v>
          </cell>
          <cell r="OQ220">
            <v>0</v>
          </cell>
          <cell r="OR220">
            <v>0</v>
          </cell>
          <cell r="OS220">
            <v>0</v>
          </cell>
          <cell r="OT220">
            <v>0</v>
          </cell>
          <cell r="OU220">
            <v>0</v>
          </cell>
          <cell r="OV220">
            <v>0</v>
          </cell>
          <cell r="OW220">
            <v>0</v>
          </cell>
          <cell r="OX220">
            <v>0</v>
          </cell>
          <cell r="OY220">
            <v>0</v>
          </cell>
          <cell r="OZ220">
            <v>0</v>
          </cell>
          <cell r="PA220">
            <v>0</v>
          </cell>
          <cell r="PB220">
            <v>0</v>
          </cell>
          <cell r="PC220">
            <v>0</v>
          </cell>
          <cell r="PD220">
            <v>0</v>
          </cell>
          <cell r="PE220">
            <v>0</v>
          </cell>
          <cell r="PF220">
            <v>0</v>
          </cell>
          <cell r="PG220">
            <v>0</v>
          </cell>
          <cell r="PH220">
            <v>0</v>
          </cell>
          <cell r="PI220">
            <v>0</v>
          </cell>
          <cell r="PJ220">
            <v>0</v>
          </cell>
          <cell r="PK220">
            <v>0</v>
          </cell>
          <cell r="PL220">
            <v>0</v>
          </cell>
          <cell r="PM220">
            <v>0</v>
          </cell>
          <cell r="PN220">
            <v>0</v>
          </cell>
          <cell r="PO220">
            <v>0</v>
          </cell>
          <cell r="PP220">
            <v>0</v>
          </cell>
          <cell r="PQ220">
            <v>0</v>
          </cell>
          <cell r="PR220">
            <v>0</v>
          </cell>
          <cell r="PS220">
            <v>0</v>
          </cell>
          <cell r="PT220">
            <v>0</v>
          </cell>
          <cell r="PU220">
            <v>0</v>
          </cell>
          <cell r="PV220">
            <v>0</v>
          </cell>
          <cell r="PW220">
            <v>0</v>
          </cell>
          <cell r="PX220">
            <v>0</v>
          </cell>
          <cell r="PY220">
            <v>0</v>
          </cell>
          <cell r="PZ220">
            <v>0</v>
          </cell>
          <cell r="QA220">
            <v>0</v>
          </cell>
          <cell r="QB220">
            <v>0</v>
          </cell>
          <cell r="QC220">
            <v>0</v>
          </cell>
          <cell r="QD220">
            <v>0</v>
          </cell>
          <cell r="QE220">
            <v>0</v>
          </cell>
          <cell r="QF220">
            <v>0</v>
          </cell>
          <cell r="QG220">
            <v>0</v>
          </cell>
          <cell r="QH220">
            <v>0</v>
          </cell>
          <cell r="QI220">
            <v>0</v>
          </cell>
          <cell r="QJ220">
            <v>0</v>
          </cell>
          <cell r="QK220">
            <v>0</v>
          </cell>
          <cell r="QL220">
            <v>0</v>
          </cell>
          <cell r="QM220">
            <v>0</v>
          </cell>
          <cell r="QN220">
            <v>0</v>
          </cell>
          <cell r="QO220">
            <v>0</v>
          </cell>
          <cell r="QP220">
            <v>0</v>
          </cell>
          <cell r="QQ220">
            <v>0</v>
          </cell>
          <cell r="QR220">
            <v>0</v>
          </cell>
          <cell r="QS220">
            <v>0</v>
          </cell>
          <cell r="QT220">
            <v>0</v>
          </cell>
          <cell r="QU220">
            <v>0</v>
          </cell>
          <cell r="QV220">
            <v>0</v>
          </cell>
          <cell r="QW220">
            <v>0</v>
          </cell>
          <cell r="QX220">
            <v>0</v>
          </cell>
          <cell r="QY220">
            <v>0</v>
          </cell>
          <cell r="QZ220">
            <v>0</v>
          </cell>
          <cell r="RA220">
            <v>0</v>
          </cell>
          <cell r="RB220">
            <v>0</v>
          </cell>
          <cell r="RC220">
            <v>0</v>
          </cell>
          <cell r="RD220">
            <v>0</v>
          </cell>
          <cell r="RE220">
            <v>0</v>
          </cell>
          <cell r="RF220">
            <v>0</v>
          </cell>
          <cell r="RG220">
            <v>0</v>
          </cell>
          <cell r="RH220">
            <v>0</v>
          </cell>
          <cell r="RI220">
            <v>0</v>
          </cell>
          <cell r="RJ220">
            <v>0</v>
          </cell>
          <cell r="RK220">
            <v>0</v>
          </cell>
          <cell r="RL220">
            <v>0</v>
          </cell>
          <cell r="RM220">
            <v>0</v>
          </cell>
          <cell r="RN220">
            <v>0</v>
          </cell>
          <cell r="RO220">
            <v>0</v>
          </cell>
          <cell r="RP220">
            <v>0</v>
          </cell>
          <cell r="RQ220">
            <v>0</v>
          </cell>
          <cell r="RR220">
            <v>0</v>
          </cell>
          <cell r="RS220">
            <v>0</v>
          </cell>
          <cell r="RT220">
            <v>0</v>
          </cell>
          <cell r="RU220">
            <v>0</v>
          </cell>
          <cell r="RV220">
            <v>0</v>
          </cell>
          <cell r="RW220">
            <v>0</v>
          </cell>
          <cell r="RX220">
            <v>0</v>
          </cell>
          <cell r="RY220">
            <v>0</v>
          </cell>
          <cell r="RZ220">
            <v>0</v>
          </cell>
          <cell r="SA220">
            <v>0</v>
          </cell>
          <cell r="SB220">
            <v>0</v>
          </cell>
          <cell r="SC220">
            <v>0</v>
          </cell>
          <cell r="SD220">
            <v>0</v>
          </cell>
          <cell r="SE220">
            <v>0</v>
          </cell>
          <cell r="SF220">
            <v>0</v>
          </cell>
          <cell r="SG220">
            <v>0</v>
          </cell>
          <cell r="SH220">
            <v>0</v>
          </cell>
          <cell r="SI220">
            <v>0</v>
          </cell>
          <cell r="SJ220">
            <v>0</v>
          </cell>
          <cell r="SK220">
            <v>0</v>
          </cell>
          <cell r="SL220">
            <v>0</v>
          </cell>
          <cell r="SM220">
            <v>0</v>
          </cell>
          <cell r="SN220">
            <v>0</v>
          </cell>
          <cell r="SO220">
            <v>0</v>
          </cell>
          <cell r="SP220">
            <v>0</v>
          </cell>
          <cell r="SQ220">
            <v>0</v>
          </cell>
          <cell r="SR220">
            <v>0</v>
          </cell>
          <cell r="SS220">
            <v>0</v>
          </cell>
          <cell r="ST220">
            <v>0</v>
          </cell>
          <cell r="SU220">
            <v>0</v>
          </cell>
          <cell r="SV220">
            <v>0</v>
          </cell>
          <cell r="SW220">
            <v>0</v>
          </cell>
          <cell r="SX220">
            <v>0</v>
          </cell>
          <cell r="SY220">
            <v>0</v>
          </cell>
          <cell r="SZ220">
            <v>0</v>
          </cell>
          <cell r="TA220">
            <v>0</v>
          </cell>
          <cell r="TB220">
            <v>0</v>
          </cell>
          <cell r="TC220">
            <v>0</v>
          </cell>
          <cell r="TD220">
            <v>0</v>
          </cell>
          <cell r="TE220">
            <v>0</v>
          </cell>
          <cell r="TF220">
            <v>0</v>
          </cell>
          <cell r="TG220">
            <v>0</v>
          </cell>
          <cell r="TH220">
            <v>0</v>
          </cell>
          <cell r="TI220">
            <v>0</v>
          </cell>
          <cell r="TJ220">
            <v>0</v>
          </cell>
          <cell r="TK220">
            <v>0</v>
          </cell>
          <cell r="TL220">
            <v>0</v>
          </cell>
          <cell r="TM220">
            <v>0</v>
          </cell>
          <cell r="TN220">
            <v>0</v>
          </cell>
          <cell r="TO220">
            <v>0</v>
          </cell>
          <cell r="TP220">
            <v>0</v>
          </cell>
          <cell r="TQ220">
            <v>0</v>
          </cell>
          <cell r="TR220">
            <v>0</v>
          </cell>
          <cell r="TS220">
            <v>0</v>
          </cell>
          <cell r="TT220">
            <v>0</v>
          </cell>
          <cell r="TU220">
            <v>0</v>
          </cell>
          <cell r="TV220">
            <v>0</v>
          </cell>
          <cell r="TW220">
            <v>0</v>
          </cell>
          <cell r="TX220">
            <v>0</v>
          </cell>
          <cell r="TY220">
            <v>0</v>
          </cell>
          <cell r="TZ220">
            <v>0</v>
          </cell>
          <cell r="UA220">
            <v>0</v>
          </cell>
          <cell r="UB220">
            <v>0</v>
          </cell>
          <cell r="UC220">
            <v>0</v>
          </cell>
          <cell r="UD220">
            <v>0</v>
          </cell>
          <cell r="UE220">
            <v>0</v>
          </cell>
          <cell r="UF220">
            <v>0</v>
          </cell>
          <cell r="UG220">
            <v>0</v>
          </cell>
          <cell r="UH220">
            <v>0</v>
          </cell>
          <cell r="UI220">
            <v>0</v>
          </cell>
          <cell r="UJ220">
            <v>0</v>
          </cell>
          <cell r="UK220">
            <v>0</v>
          </cell>
          <cell r="UL220">
            <v>0</v>
          </cell>
          <cell r="UM220">
            <v>0</v>
          </cell>
          <cell r="UN220">
            <v>0</v>
          </cell>
          <cell r="UO220">
            <v>0</v>
          </cell>
          <cell r="UP220">
            <v>0</v>
          </cell>
          <cell r="UQ220">
            <v>0</v>
          </cell>
          <cell r="UR220">
            <v>0</v>
          </cell>
          <cell r="US220">
            <v>0</v>
          </cell>
          <cell r="UT220">
            <v>0</v>
          </cell>
          <cell r="UU220">
            <v>0</v>
          </cell>
          <cell r="UV220">
            <v>0</v>
          </cell>
          <cell r="UW220">
            <v>0</v>
          </cell>
          <cell r="UX220">
            <v>0</v>
          </cell>
          <cell r="UY220">
            <v>0</v>
          </cell>
          <cell r="UZ220">
            <v>0</v>
          </cell>
          <cell r="VA220">
            <v>0</v>
          </cell>
          <cell r="VB220">
            <v>0</v>
          </cell>
          <cell r="VC220">
            <v>0</v>
          </cell>
          <cell r="VD220">
            <v>0</v>
          </cell>
          <cell r="VE220">
            <v>0</v>
          </cell>
          <cell r="VF220">
            <v>0</v>
          </cell>
          <cell r="VG220">
            <v>0</v>
          </cell>
          <cell r="VH220">
            <v>0</v>
          </cell>
          <cell r="VI220">
            <v>0</v>
          </cell>
          <cell r="VJ220">
            <v>0</v>
          </cell>
          <cell r="VK220">
            <v>0</v>
          </cell>
          <cell r="VL220">
            <v>0</v>
          </cell>
          <cell r="VM220">
            <v>0</v>
          </cell>
          <cell r="VN220">
            <v>0</v>
          </cell>
          <cell r="VO220">
            <v>0</v>
          </cell>
          <cell r="VP220">
            <v>0</v>
          </cell>
          <cell r="VQ220">
            <v>0</v>
          </cell>
          <cell r="VR220">
            <v>0</v>
          </cell>
          <cell r="VS220">
            <v>0</v>
          </cell>
          <cell r="VT220">
            <v>0</v>
          </cell>
          <cell r="VU220">
            <v>0</v>
          </cell>
          <cell r="VV220">
            <v>0</v>
          </cell>
          <cell r="VW220">
            <v>0</v>
          </cell>
          <cell r="VX220">
            <v>0</v>
          </cell>
          <cell r="VY220">
            <v>0</v>
          </cell>
          <cell r="VZ220">
            <v>0</v>
          </cell>
          <cell r="WA220">
            <v>0</v>
          </cell>
          <cell r="WB220">
            <v>0</v>
          </cell>
          <cell r="WC220">
            <v>0</v>
          </cell>
          <cell r="WD220">
            <v>0</v>
          </cell>
          <cell r="WE220">
            <v>0</v>
          </cell>
        </row>
        <row r="221">
          <cell r="B221" t="str">
            <v>CL601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686.07911793939491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1129.787904803007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729.5019580603315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794.116819300722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-7.298664857855254</v>
          </cell>
          <cell r="FM221">
            <v>0</v>
          </cell>
          <cell r="FN221">
            <v>422.21384337335269</v>
          </cell>
          <cell r="FO221">
            <v>0</v>
          </cell>
          <cell r="FP221">
            <v>409.97327546815211</v>
          </cell>
          <cell r="FQ221">
            <v>0</v>
          </cell>
          <cell r="FR221">
            <v>0</v>
          </cell>
          <cell r="FS221">
            <v>0</v>
          </cell>
          <cell r="FT221">
            <v>271.68004098706683</v>
          </cell>
          <cell r="FU221">
            <v>0</v>
          </cell>
          <cell r="FV221">
            <v>406.50215006097886</v>
          </cell>
          <cell r="FW221">
            <v>0</v>
          </cell>
          <cell r="FX221">
            <v>924.1444454298254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G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322.06858451735661</v>
          </cell>
          <cell r="HM221">
            <v>0</v>
          </cell>
          <cell r="HN221">
            <v>355.29425532644581</v>
          </cell>
          <cell r="HO221">
            <v>0</v>
          </cell>
          <cell r="HP221">
            <v>0</v>
          </cell>
          <cell r="HQ221">
            <v>0</v>
          </cell>
          <cell r="HR221">
            <v>320.06446279930856</v>
          </cell>
          <cell r="HS221">
            <v>0</v>
          </cell>
          <cell r="HT221">
            <v>407.69367608852349</v>
          </cell>
          <cell r="HU221">
            <v>0</v>
          </cell>
          <cell r="HV221">
            <v>839.28763080698297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A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G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S221">
            <v>0</v>
          </cell>
          <cell r="IT221">
            <v>0</v>
          </cell>
          <cell r="IU221">
            <v>0</v>
          </cell>
          <cell r="IV221">
            <v>0</v>
          </cell>
          <cell r="IW221">
            <v>0</v>
          </cell>
          <cell r="IX221">
            <v>0</v>
          </cell>
          <cell r="IY221">
            <v>0</v>
          </cell>
          <cell r="IZ221">
            <v>0</v>
          </cell>
          <cell r="JA221">
            <v>0</v>
          </cell>
          <cell r="JB221">
            <v>0</v>
          </cell>
          <cell r="JC221">
            <v>0</v>
          </cell>
          <cell r="JD221">
            <v>0</v>
          </cell>
          <cell r="JE221">
            <v>0</v>
          </cell>
          <cell r="JF221">
            <v>0</v>
          </cell>
          <cell r="JG221">
            <v>550.26133966769464</v>
          </cell>
          <cell r="JH221">
            <v>0</v>
          </cell>
          <cell r="JI221">
            <v>146.68935071232727</v>
          </cell>
          <cell r="JJ221">
            <v>0</v>
          </cell>
          <cell r="JK221">
            <v>311.29339949903999</v>
          </cell>
          <cell r="JL221">
            <v>0</v>
          </cell>
          <cell r="JM221">
            <v>233.97710644831122</v>
          </cell>
          <cell r="JN221">
            <v>0</v>
          </cell>
          <cell r="JO221">
            <v>666.46699081888028</v>
          </cell>
          <cell r="JP221">
            <v>0</v>
          </cell>
          <cell r="JQ221">
            <v>0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W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C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I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O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U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A221">
            <v>450.64412671339409</v>
          </cell>
          <cell r="LB221">
            <v>0</v>
          </cell>
          <cell r="LC221">
            <v>165.38106625783908</v>
          </cell>
          <cell r="LD221">
            <v>0</v>
          </cell>
          <cell r="LE221">
            <v>0</v>
          </cell>
          <cell r="LF221">
            <v>373.62851446917784</v>
          </cell>
          <cell r="LG221">
            <v>0</v>
          </cell>
          <cell r="LH221">
            <v>288.42960838189555</v>
          </cell>
          <cell r="LI221">
            <v>0</v>
          </cell>
          <cell r="LJ221">
            <v>881.56804526279677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624.51619962102836</v>
          </cell>
          <cell r="LQ221">
            <v>0</v>
          </cell>
          <cell r="LR221">
            <v>0</v>
          </cell>
          <cell r="LS221">
            <v>0</v>
          </cell>
          <cell r="LT221">
            <v>0</v>
          </cell>
          <cell r="LU221">
            <v>0</v>
          </cell>
          <cell r="LV221">
            <v>825.04801751319053</v>
          </cell>
          <cell r="LW221">
            <v>0</v>
          </cell>
          <cell r="LX221">
            <v>0</v>
          </cell>
          <cell r="LY221">
            <v>0</v>
          </cell>
          <cell r="LZ221">
            <v>0</v>
          </cell>
          <cell r="MA221">
            <v>0</v>
          </cell>
          <cell r="MB221">
            <v>687.70782403971486</v>
          </cell>
          <cell r="MC221">
            <v>0</v>
          </cell>
          <cell r="MD221">
            <v>0</v>
          </cell>
          <cell r="ME221">
            <v>0</v>
          </cell>
          <cell r="MF221">
            <v>0</v>
          </cell>
          <cell r="MG221">
            <v>0</v>
          </cell>
          <cell r="MH221">
            <v>909.09691783486585</v>
          </cell>
          <cell r="MI221">
            <v>0</v>
          </cell>
          <cell r="MJ221">
            <v>0</v>
          </cell>
          <cell r="MK221">
            <v>0</v>
          </cell>
          <cell r="ML221">
            <v>0</v>
          </cell>
          <cell r="MM221">
            <v>0</v>
          </cell>
          <cell r="MN221">
            <v>0</v>
          </cell>
          <cell r="MO221">
            <v>0</v>
          </cell>
          <cell r="MP221">
            <v>0</v>
          </cell>
          <cell r="MQ221">
            <v>0</v>
          </cell>
          <cell r="MR221">
            <v>0</v>
          </cell>
          <cell r="MS221">
            <v>0</v>
          </cell>
          <cell r="MT221">
            <v>0</v>
          </cell>
          <cell r="MU221">
            <v>1132.1051031667589</v>
          </cell>
          <cell r="MV221">
            <v>0</v>
          </cell>
          <cell r="MW221">
            <v>0</v>
          </cell>
          <cell r="MX221">
            <v>0</v>
          </cell>
          <cell r="MY221">
            <v>0</v>
          </cell>
          <cell r="MZ221">
            <v>0</v>
          </cell>
          <cell r="NA221">
            <v>0</v>
          </cell>
          <cell r="NB221">
            <v>0</v>
          </cell>
          <cell r="NC221">
            <v>0</v>
          </cell>
          <cell r="ND221">
            <v>0</v>
          </cell>
          <cell r="NE221">
            <v>0</v>
          </cell>
          <cell r="NF221">
            <v>0</v>
          </cell>
          <cell r="NG221">
            <v>0</v>
          </cell>
          <cell r="NH221">
            <v>0</v>
          </cell>
          <cell r="NI221">
            <v>0</v>
          </cell>
          <cell r="NJ221">
            <v>0</v>
          </cell>
          <cell r="NK221">
            <v>0</v>
          </cell>
          <cell r="NL221">
            <v>0</v>
          </cell>
          <cell r="NM221">
            <v>0</v>
          </cell>
          <cell r="NN221">
            <v>0</v>
          </cell>
          <cell r="NO221">
            <v>0</v>
          </cell>
          <cell r="NP221">
            <v>0</v>
          </cell>
          <cell r="NQ221">
            <v>0</v>
          </cell>
          <cell r="NR221">
            <v>0</v>
          </cell>
          <cell r="NS221">
            <v>0</v>
          </cell>
          <cell r="NT221">
            <v>0</v>
          </cell>
          <cell r="NU221">
            <v>0</v>
          </cell>
          <cell r="NV221">
            <v>0</v>
          </cell>
          <cell r="NW221">
            <v>0</v>
          </cell>
          <cell r="NX221">
            <v>0</v>
          </cell>
          <cell r="NY221">
            <v>0</v>
          </cell>
          <cell r="NZ221">
            <v>0</v>
          </cell>
          <cell r="OA221">
            <v>0</v>
          </cell>
          <cell r="OB221">
            <v>0</v>
          </cell>
          <cell r="OC221">
            <v>0</v>
          </cell>
          <cell r="OD221">
            <v>0</v>
          </cell>
          <cell r="OE221">
            <v>0</v>
          </cell>
          <cell r="OF221">
            <v>0</v>
          </cell>
          <cell r="OG221">
            <v>0</v>
          </cell>
          <cell r="OH221">
            <v>0</v>
          </cell>
          <cell r="OI221">
            <v>0</v>
          </cell>
          <cell r="OJ221">
            <v>0</v>
          </cell>
          <cell r="OK221">
            <v>0</v>
          </cell>
          <cell r="OL221">
            <v>0</v>
          </cell>
          <cell r="OM221">
            <v>2207.8827243601322</v>
          </cell>
          <cell r="ON221">
            <v>0</v>
          </cell>
          <cell r="OO221">
            <v>0</v>
          </cell>
          <cell r="OP221">
            <v>0</v>
          </cell>
          <cell r="OQ221">
            <v>404.39728330788927</v>
          </cell>
          <cell r="OR221">
            <v>0</v>
          </cell>
          <cell r="OS221">
            <v>444.51567309159202</v>
          </cell>
          <cell r="OT221">
            <v>0</v>
          </cell>
          <cell r="OU221">
            <v>350.74820363712166</v>
          </cell>
          <cell r="OV221">
            <v>0</v>
          </cell>
          <cell r="OW221">
            <v>799.51551727866286</v>
          </cell>
          <cell r="OX221">
            <v>0</v>
          </cell>
          <cell r="OY221">
            <v>0</v>
          </cell>
          <cell r="OZ221">
            <v>0</v>
          </cell>
          <cell r="PA221">
            <v>0</v>
          </cell>
          <cell r="PB221">
            <v>0</v>
          </cell>
          <cell r="PC221">
            <v>0</v>
          </cell>
          <cell r="PD221">
            <v>0</v>
          </cell>
          <cell r="PE221">
            <v>0</v>
          </cell>
          <cell r="PF221">
            <v>0</v>
          </cell>
          <cell r="PG221">
            <v>0</v>
          </cell>
          <cell r="PH221">
            <v>0</v>
          </cell>
          <cell r="PI221">
            <v>0</v>
          </cell>
          <cell r="PJ221">
            <v>0</v>
          </cell>
          <cell r="PK221">
            <v>0</v>
          </cell>
          <cell r="PL221">
            <v>0</v>
          </cell>
          <cell r="PM221">
            <v>0</v>
          </cell>
          <cell r="PN221">
            <v>0</v>
          </cell>
          <cell r="PO221">
            <v>0</v>
          </cell>
          <cell r="PP221">
            <v>0</v>
          </cell>
          <cell r="PQ221">
            <v>0</v>
          </cell>
          <cell r="PR221">
            <v>0</v>
          </cell>
          <cell r="PS221">
            <v>0</v>
          </cell>
          <cell r="PT221">
            <v>0</v>
          </cell>
          <cell r="PU221">
            <v>0</v>
          </cell>
          <cell r="PV221">
            <v>0</v>
          </cell>
          <cell r="PW221">
            <v>0</v>
          </cell>
          <cell r="PX221">
            <v>0</v>
          </cell>
          <cell r="PY221">
            <v>0</v>
          </cell>
          <cell r="PZ221">
            <v>0</v>
          </cell>
          <cell r="QA221">
            <v>0</v>
          </cell>
          <cell r="QB221">
            <v>0</v>
          </cell>
          <cell r="QC221">
            <v>0</v>
          </cell>
          <cell r="QD221">
            <v>0</v>
          </cell>
          <cell r="QE221">
            <v>0</v>
          </cell>
          <cell r="QF221">
            <v>0</v>
          </cell>
          <cell r="QG221">
            <v>1965.5447753232463</v>
          </cell>
          <cell r="QH221">
            <v>0</v>
          </cell>
          <cell r="QI221">
            <v>0</v>
          </cell>
          <cell r="QJ221">
            <v>330.8647713656124</v>
          </cell>
          <cell r="QK221">
            <v>0</v>
          </cell>
          <cell r="QL221">
            <v>321.55440936642253</v>
          </cell>
          <cell r="QM221">
            <v>0</v>
          </cell>
          <cell r="QN221">
            <v>992.98180626266321</v>
          </cell>
          <cell r="QO221">
            <v>0</v>
          </cell>
          <cell r="QP221">
            <v>0</v>
          </cell>
          <cell r="QQ221">
            <v>0</v>
          </cell>
          <cell r="QR221">
            <v>0</v>
          </cell>
          <cell r="QS221">
            <v>0</v>
          </cell>
          <cell r="QT221">
            <v>0</v>
          </cell>
          <cell r="QU221">
            <v>0</v>
          </cell>
          <cell r="QV221">
            <v>0</v>
          </cell>
          <cell r="QW221">
            <v>0</v>
          </cell>
          <cell r="QX221">
            <v>0</v>
          </cell>
          <cell r="QY221">
            <v>0</v>
          </cell>
          <cell r="QZ221">
            <v>0</v>
          </cell>
          <cell r="RA221">
            <v>0</v>
          </cell>
          <cell r="RB221">
            <v>0</v>
          </cell>
          <cell r="RC221">
            <v>0</v>
          </cell>
          <cell r="RD221">
            <v>0</v>
          </cell>
          <cell r="RE221">
            <v>0</v>
          </cell>
          <cell r="RF221">
            <v>0</v>
          </cell>
          <cell r="RG221">
            <v>0</v>
          </cell>
          <cell r="RH221">
            <v>0</v>
          </cell>
          <cell r="RI221">
            <v>0</v>
          </cell>
          <cell r="RJ221">
            <v>0</v>
          </cell>
          <cell r="RK221">
            <v>0</v>
          </cell>
          <cell r="RL221">
            <v>0</v>
          </cell>
          <cell r="RM221">
            <v>0</v>
          </cell>
          <cell r="RN221">
            <v>0</v>
          </cell>
          <cell r="RO221">
            <v>0</v>
          </cell>
          <cell r="RP221">
            <v>0</v>
          </cell>
          <cell r="RQ221">
            <v>0</v>
          </cell>
          <cell r="RR221">
            <v>0</v>
          </cell>
          <cell r="RS221">
            <v>0</v>
          </cell>
          <cell r="RT221">
            <v>0</v>
          </cell>
          <cell r="RU221">
            <v>0</v>
          </cell>
          <cell r="RV221">
            <v>0</v>
          </cell>
          <cell r="RW221">
            <v>0</v>
          </cell>
          <cell r="RX221">
            <v>0</v>
          </cell>
          <cell r="RY221">
            <v>0</v>
          </cell>
          <cell r="RZ221">
            <v>0</v>
          </cell>
          <cell r="SA221">
            <v>1932.488196533038</v>
          </cell>
          <cell r="SB221">
            <v>0</v>
          </cell>
          <cell r="SC221">
            <v>0</v>
          </cell>
          <cell r="SD221">
            <v>0</v>
          </cell>
          <cell r="SE221">
            <v>0</v>
          </cell>
          <cell r="SF221">
            <v>0</v>
          </cell>
          <cell r="SG221">
            <v>302.23198138033689</v>
          </cell>
          <cell r="SH221">
            <v>0</v>
          </cell>
          <cell r="SI221">
            <v>372.220781991308</v>
          </cell>
          <cell r="SJ221">
            <v>0</v>
          </cell>
          <cell r="SK221">
            <v>876.38689889995101</v>
          </cell>
          <cell r="SL221">
            <v>0</v>
          </cell>
          <cell r="SM221">
            <v>0</v>
          </cell>
          <cell r="SN221">
            <v>0</v>
          </cell>
          <cell r="SO221">
            <v>0</v>
          </cell>
          <cell r="SP221">
            <v>0</v>
          </cell>
          <cell r="SQ221">
            <v>564.13843817061388</v>
          </cell>
          <cell r="SR221">
            <v>0</v>
          </cell>
          <cell r="SS221">
            <v>0</v>
          </cell>
          <cell r="ST221">
            <v>0</v>
          </cell>
          <cell r="SU221">
            <v>0</v>
          </cell>
          <cell r="SV221">
            <v>0</v>
          </cell>
          <cell r="SW221">
            <v>1218.4174164396536</v>
          </cell>
          <cell r="SX221">
            <v>0</v>
          </cell>
          <cell r="SY221">
            <v>0</v>
          </cell>
          <cell r="SZ221">
            <v>0</v>
          </cell>
          <cell r="TA221">
            <v>0</v>
          </cell>
          <cell r="TB221">
            <v>0</v>
          </cell>
          <cell r="TC221">
            <v>2868.6878834757108</v>
          </cell>
          <cell r="TD221">
            <v>0</v>
          </cell>
          <cell r="TE221">
            <v>0</v>
          </cell>
          <cell r="TF221">
            <v>0</v>
          </cell>
          <cell r="TG221">
            <v>0</v>
          </cell>
          <cell r="TH221">
            <v>0</v>
          </cell>
          <cell r="TI221">
            <v>0</v>
          </cell>
          <cell r="TJ221">
            <v>0</v>
          </cell>
          <cell r="TK221">
            <v>0</v>
          </cell>
          <cell r="TL221">
            <v>0</v>
          </cell>
          <cell r="TM221">
            <v>0</v>
          </cell>
          <cell r="TN221">
            <v>0</v>
          </cell>
          <cell r="TO221">
            <v>0</v>
          </cell>
          <cell r="TP221">
            <v>0</v>
          </cell>
          <cell r="TQ221">
            <v>0</v>
          </cell>
          <cell r="TR221">
            <v>0</v>
          </cell>
          <cell r="TS221">
            <v>0</v>
          </cell>
          <cell r="TT221">
            <v>0</v>
          </cell>
          <cell r="TU221">
            <v>0</v>
          </cell>
          <cell r="TV221">
            <v>0</v>
          </cell>
          <cell r="TW221">
            <v>0</v>
          </cell>
          <cell r="TX221">
            <v>0</v>
          </cell>
          <cell r="TY221">
            <v>0</v>
          </cell>
          <cell r="TZ221">
            <v>0</v>
          </cell>
          <cell r="UA221">
            <v>0</v>
          </cell>
          <cell r="UB221">
            <v>0</v>
          </cell>
          <cell r="UC221">
            <v>0</v>
          </cell>
          <cell r="UD221">
            <v>0</v>
          </cell>
          <cell r="UE221">
            <v>0</v>
          </cell>
          <cell r="UF221">
            <v>0</v>
          </cell>
          <cell r="UG221">
            <v>0</v>
          </cell>
          <cell r="UH221">
            <v>0</v>
          </cell>
          <cell r="UI221">
            <v>0</v>
          </cell>
          <cell r="UJ221">
            <v>0</v>
          </cell>
          <cell r="UK221">
            <v>0</v>
          </cell>
          <cell r="UL221">
            <v>0</v>
          </cell>
          <cell r="UM221">
            <v>0</v>
          </cell>
          <cell r="UN221">
            <v>0</v>
          </cell>
          <cell r="UO221">
            <v>0</v>
          </cell>
          <cell r="UP221">
            <v>0</v>
          </cell>
          <cell r="UQ221">
            <v>0</v>
          </cell>
          <cell r="UR221">
            <v>0</v>
          </cell>
          <cell r="US221">
            <v>0</v>
          </cell>
          <cell r="UT221">
            <v>0</v>
          </cell>
          <cell r="UU221">
            <v>0</v>
          </cell>
          <cell r="UV221">
            <v>0</v>
          </cell>
          <cell r="UW221">
            <v>0</v>
          </cell>
          <cell r="UX221">
            <v>0</v>
          </cell>
          <cell r="UY221">
            <v>0</v>
          </cell>
          <cell r="UZ221">
            <v>0</v>
          </cell>
          <cell r="VA221">
            <v>0</v>
          </cell>
          <cell r="VB221">
            <v>0</v>
          </cell>
          <cell r="VC221">
            <v>0</v>
          </cell>
          <cell r="VD221">
            <v>0</v>
          </cell>
          <cell r="VE221">
            <v>0</v>
          </cell>
          <cell r="VF221">
            <v>0</v>
          </cell>
          <cell r="VG221">
            <v>0</v>
          </cell>
          <cell r="VH221">
            <v>0</v>
          </cell>
          <cell r="VI221">
            <v>0</v>
          </cell>
          <cell r="VJ221">
            <v>0</v>
          </cell>
          <cell r="VK221">
            <v>0</v>
          </cell>
          <cell r="VL221">
            <v>0</v>
          </cell>
          <cell r="VM221">
            <v>0</v>
          </cell>
          <cell r="VN221">
            <v>0</v>
          </cell>
          <cell r="VO221">
            <v>0</v>
          </cell>
          <cell r="VP221">
            <v>0</v>
          </cell>
          <cell r="VQ221">
            <v>0</v>
          </cell>
          <cell r="VR221">
            <v>0</v>
          </cell>
          <cell r="VS221">
            <v>0</v>
          </cell>
          <cell r="VT221">
            <v>0</v>
          </cell>
          <cell r="VU221">
            <v>0</v>
          </cell>
          <cell r="VV221">
            <v>0</v>
          </cell>
          <cell r="VW221">
            <v>0</v>
          </cell>
          <cell r="VX221">
            <v>0</v>
          </cell>
          <cell r="VY221">
            <v>0</v>
          </cell>
          <cell r="VZ221">
            <v>0</v>
          </cell>
          <cell r="WA221">
            <v>0</v>
          </cell>
          <cell r="WB221">
            <v>0</v>
          </cell>
          <cell r="WC221">
            <v>0</v>
          </cell>
          <cell r="WD221">
            <v>0</v>
          </cell>
          <cell r="WE221">
            <v>0</v>
          </cell>
        </row>
        <row r="222">
          <cell r="B222" t="str">
            <v>CL60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1.5507049572798328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1.4216298920108725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1.6674884960164553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1.4347924059158614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.34989009192101073</v>
          </cell>
          <cell r="EC222">
            <v>0</v>
          </cell>
          <cell r="ED222">
            <v>0.62115428616761104</v>
          </cell>
          <cell r="EE222">
            <v>0</v>
          </cell>
          <cell r="EF222">
            <v>0.44074181218880421</v>
          </cell>
          <cell r="EG222">
            <v>0</v>
          </cell>
          <cell r="EH222">
            <v>3.8666899680350459</v>
          </cell>
          <cell r="EI222">
            <v>0</v>
          </cell>
          <cell r="EJ222">
            <v>1.837997511607955</v>
          </cell>
          <cell r="EK222">
            <v>0.49507551951410544</v>
          </cell>
          <cell r="EL222">
            <v>0</v>
          </cell>
          <cell r="EM222">
            <v>3.2429904307186681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.66629402888469169</v>
          </cell>
          <cell r="ES222">
            <v>0</v>
          </cell>
          <cell r="ET222">
            <v>0.68747245827126835</v>
          </cell>
          <cell r="EU222">
            <v>0</v>
          </cell>
          <cell r="EV222">
            <v>0.52662291710810072</v>
          </cell>
          <cell r="EW222">
            <v>0</v>
          </cell>
          <cell r="EX222">
            <v>0.91244814638145266</v>
          </cell>
          <cell r="EY222">
            <v>0</v>
          </cell>
          <cell r="EZ222">
            <v>0.9398670904242582</v>
          </cell>
          <cell r="FA222">
            <v>0</v>
          </cell>
          <cell r="FB222">
            <v>0.7912369860560694</v>
          </cell>
          <cell r="FC222">
            <v>0</v>
          </cell>
          <cell r="FD222">
            <v>1.6556084920791205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.37803676493394356</v>
          </cell>
          <cell r="GA222">
            <v>0</v>
          </cell>
          <cell r="GB222">
            <v>0.44839872411812343</v>
          </cell>
          <cell r="GC222">
            <v>0</v>
          </cell>
          <cell r="GD222">
            <v>0.43954716652627679</v>
          </cell>
          <cell r="GE222">
            <v>0</v>
          </cell>
          <cell r="GF222">
            <v>4.1157338847314149</v>
          </cell>
          <cell r="GG222">
            <v>0</v>
          </cell>
          <cell r="GH222">
            <v>0.41509104985856415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.72154607251957537</v>
          </cell>
          <cell r="GQ222">
            <v>0</v>
          </cell>
          <cell r="GR222">
            <v>0.62842209500466706</v>
          </cell>
          <cell r="GS222">
            <v>0</v>
          </cell>
          <cell r="GT222">
            <v>0.72578684446848885</v>
          </cell>
          <cell r="GU222">
            <v>0</v>
          </cell>
          <cell r="GV222">
            <v>0.98506704734512363</v>
          </cell>
          <cell r="GW222">
            <v>0</v>
          </cell>
          <cell r="GX222">
            <v>0.94508351390342538</v>
          </cell>
          <cell r="GY222">
            <v>0</v>
          </cell>
          <cell r="GZ222">
            <v>0.71703130801185855</v>
          </cell>
          <cell r="HA222">
            <v>0</v>
          </cell>
          <cell r="HB222">
            <v>1.7134173065594278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.42720049653161513</v>
          </cell>
          <cell r="HY222">
            <v>0</v>
          </cell>
          <cell r="HZ222">
            <v>0.50143620063491401</v>
          </cell>
          <cell r="IA222">
            <v>0</v>
          </cell>
          <cell r="IB222">
            <v>0.44852830230866536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M222">
            <v>0.6458839102315399</v>
          </cell>
          <cell r="IN222">
            <v>0</v>
          </cell>
          <cell r="IO222">
            <v>0.52124250135173611</v>
          </cell>
          <cell r="IP222">
            <v>0</v>
          </cell>
          <cell r="IQ222">
            <v>0.69104006477951507</v>
          </cell>
          <cell r="IR222">
            <v>0</v>
          </cell>
          <cell r="IS222">
            <v>0.84923188989650722</v>
          </cell>
          <cell r="IT222">
            <v>0</v>
          </cell>
          <cell r="IU222">
            <v>0.95618122437885789</v>
          </cell>
          <cell r="IV222">
            <v>0</v>
          </cell>
          <cell r="IW222">
            <v>0.69989701709609664</v>
          </cell>
          <cell r="IX222">
            <v>0</v>
          </cell>
          <cell r="IY222">
            <v>1.9723995463854247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E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K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Q222">
            <v>0</v>
          </cell>
          <cell r="JR222">
            <v>0</v>
          </cell>
          <cell r="JS222">
            <v>0.41650680438484672</v>
          </cell>
          <cell r="JT222">
            <v>0</v>
          </cell>
          <cell r="JU222">
            <v>0.41743821731862008</v>
          </cell>
          <cell r="JV222">
            <v>0</v>
          </cell>
          <cell r="JW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0.70103106379200764</v>
          </cell>
          <cell r="KG222">
            <v>0</v>
          </cell>
          <cell r="KH222">
            <v>0.71717546559942646</v>
          </cell>
          <cell r="KI222">
            <v>0</v>
          </cell>
          <cell r="KJ222">
            <v>0.52922782495716303</v>
          </cell>
          <cell r="KK222">
            <v>0</v>
          </cell>
          <cell r="KL222">
            <v>0.7533362039699214</v>
          </cell>
          <cell r="KM222">
            <v>0</v>
          </cell>
          <cell r="KN222">
            <v>0.9866468446347566</v>
          </cell>
          <cell r="KO222">
            <v>0</v>
          </cell>
          <cell r="KP222">
            <v>0.82172753173359969</v>
          </cell>
          <cell r="KQ222">
            <v>0</v>
          </cell>
          <cell r="KR222">
            <v>1.6247164225346937</v>
          </cell>
          <cell r="KS222">
            <v>0</v>
          </cell>
          <cell r="KT222">
            <v>0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A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1.095218348758195</v>
          </cell>
          <cell r="LM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R222">
            <v>1.034520094129624</v>
          </cell>
          <cell r="LS222">
            <v>0</v>
          </cell>
          <cell r="LT222">
            <v>0</v>
          </cell>
          <cell r="LU222">
            <v>0</v>
          </cell>
          <cell r="LV222">
            <v>0</v>
          </cell>
          <cell r="LW222">
            <v>0</v>
          </cell>
          <cell r="LX222">
            <v>1.7663827008960538</v>
          </cell>
          <cell r="LY222">
            <v>0</v>
          </cell>
          <cell r="LZ222">
            <v>0</v>
          </cell>
          <cell r="MA222">
            <v>0</v>
          </cell>
          <cell r="MB222">
            <v>0</v>
          </cell>
          <cell r="MC222">
            <v>0</v>
          </cell>
          <cell r="MD222">
            <v>1.9613751070197922</v>
          </cell>
          <cell r="ME222">
            <v>0</v>
          </cell>
          <cell r="MF222">
            <v>0</v>
          </cell>
          <cell r="MG222">
            <v>0</v>
          </cell>
          <cell r="MH222">
            <v>0</v>
          </cell>
          <cell r="MI222">
            <v>0</v>
          </cell>
          <cell r="MJ222">
            <v>0</v>
          </cell>
          <cell r="MK222">
            <v>0</v>
          </cell>
          <cell r="ML222">
            <v>0</v>
          </cell>
          <cell r="MM222">
            <v>0</v>
          </cell>
          <cell r="MN222">
            <v>0</v>
          </cell>
          <cell r="MO222">
            <v>0</v>
          </cell>
          <cell r="MP222">
            <v>0</v>
          </cell>
          <cell r="MQ222">
            <v>0</v>
          </cell>
          <cell r="MR222">
            <v>0</v>
          </cell>
          <cell r="MS222">
            <v>0</v>
          </cell>
          <cell r="MT222">
            <v>1.8035122500592351</v>
          </cell>
          <cell r="MU222">
            <v>0</v>
          </cell>
          <cell r="MV222">
            <v>0</v>
          </cell>
          <cell r="MW222">
            <v>0</v>
          </cell>
          <cell r="MX222">
            <v>0</v>
          </cell>
          <cell r="MY222">
            <v>0</v>
          </cell>
          <cell r="MZ222">
            <v>1.4157677429900732</v>
          </cell>
          <cell r="NA222">
            <v>0</v>
          </cell>
          <cell r="NB222">
            <v>0</v>
          </cell>
          <cell r="NC222">
            <v>0</v>
          </cell>
          <cell r="ND222">
            <v>0</v>
          </cell>
          <cell r="NE222">
            <v>0</v>
          </cell>
          <cell r="NF222">
            <v>0.40729734508301502</v>
          </cell>
          <cell r="NG222">
            <v>0</v>
          </cell>
          <cell r="NH222">
            <v>0</v>
          </cell>
          <cell r="NI222">
            <v>0.54767213375960377</v>
          </cell>
          <cell r="NJ222">
            <v>0</v>
          </cell>
          <cell r="NK222">
            <v>0</v>
          </cell>
          <cell r="NL222">
            <v>0.36088342750918573</v>
          </cell>
          <cell r="NM222">
            <v>2.0686272312073912</v>
          </cell>
          <cell r="NN222">
            <v>0</v>
          </cell>
          <cell r="NO222">
            <v>8.1687339353974231</v>
          </cell>
          <cell r="NP222">
            <v>0</v>
          </cell>
          <cell r="NQ222">
            <v>0.52128118081150576</v>
          </cell>
          <cell r="NR222">
            <v>0</v>
          </cell>
          <cell r="NS222">
            <v>0.54228220988108355</v>
          </cell>
          <cell r="NT222">
            <v>0</v>
          </cell>
          <cell r="NU222">
            <v>0.55871564372577553</v>
          </cell>
          <cell r="NV222">
            <v>0</v>
          </cell>
          <cell r="NW222">
            <v>0.82379874346424165</v>
          </cell>
          <cell r="NX222">
            <v>0</v>
          </cell>
          <cell r="NY222">
            <v>0.85554276076791735</v>
          </cell>
          <cell r="NZ222">
            <v>0</v>
          </cell>
          <cell r="OA222">
            <v>0.9833701072905745</v>
          </cell>
          <cell r="OB222">
            <v>0</v>
          </cell>
          <cell r="OC222">
            <v>2.1327721289721659</v>
          </cell>
          <cell r="OD222">
            <v>0</v>
          </cell>
          <cell r="OE222">
            <v>0</v>
          </cell>
          <cell r="OF222">
            <v>0</v>
          </cell>
          <cell r="OG222">
            <v>0</v>
          </cell>
          <cell r="OH222">
            <v>0</v>
          </cell>
          <cell r="OI222">
            <v>0</v>
          </cell>
          <cell r="OJ222">
            <v>0</v>
          </cell>
          <cell r="OK222">
            <v>0</v>
          </cell>
          <cell r="OL222">
            <v>0</v>
          </cell>
          <cell r="OM222">
            <v>0</v>
          </cell>
          <cell r="ON222">
            <v>0</v>
          </cell>
          <cell r="OO222">
            <v>0</v>
          </cell>
          <cell r="OP222">
            <v>0</v>
          </cell>
          <cell r="OQ222">
            <v>0</v>
          </cell>
          <cell r="OR222">
            <v>0</v>
          </cell>
          <cell r="OS222">
            <v>0</v>
          </cell>
          <cell r="OT222">
            <v>0</v>
          </cell>
          <cell r="OU222">
            <v>0</v>
          </cell>
          <cell r="OV222">
            <v>0</v>
          </cell>
          <cell r="OW222">
            <v>0</v>
          </cell>
          <cell r="OX222">
            <v>0</v>
          </cell>
          <cell r="OY222">
            <v>0</v>
          </cell>
          <cell r="OZ222">
            <v>0</v>
          </cell>
          <cell r="PA222">
            <v>0</v>
          </cell>
          <cell r="PB222">
            <v>0</v>
          </cell>
          <cell r="PC222">
            <v>0</v>
          </cell>
          <cell r="PD222">
            <v>0</v>
          </cell>
          <cell r="PE222">
            <v>0</v>
          </cell>
          <cell r="PF222">
            <v>0</v>
          </cell>
          <cell r="PG222">
            <v>0</v>
          </cell>
          <cell r="PH222">
            <v>1.6134298826996343</v>
          </cell>
          <cell r="PI222">
            <v>0</v>
          </cell>
          <cell r="PJ222">
            <v>5.5539809346580524</v>
          </cell>
          <cell r="PK222">
            <v>0</v>
          </cell>
          <cell r="PL222">
            <v>0</v>
          </cell>
          <cell r="PM222">
            <v>0.56026852625190504</v>
          </cell>
          <cell r="PN222">
            <v>0</v>
          </cell>
          <cell r="PO222">
            <v>0.5775795886173668</v>
          </cell>
          <cell r="PP222">
            <v>0</v>
          </cell>
          <cell r="PQ222">
            <v>0</v>
          </cell>
          <cell r="PR222">
            <v>0</v>
          </cell>
          <cell r="PS222">
            <v>1.0014395652244987</v>
          </cell>
          <cell r="PT222">
            <v>0</v>
          </cell>
          <cell r="PU222">
            <v>0.83266105164645587</v>
          </cell>
          <cell r="PV222">
            <v>0</v>
          </cell>
          <cell r="PW222">
            <v>1.4591375894098886</v>
          </cell>
          <cell r="PX222">
            <v>0</v>
          </cell>
          <cell r="PY222">
            <v>0</v>
          </cell>
          <cell r="PZ222">
            <v>0</v>
          </cell>
          <cell r="QA222">
            <v>0</v>
          </cell>
          <cell r="QB222">
            <v>0</v>
          </cell>
          <cell r="QC222">
            <v>0</v>
          </cell>
          <cell r="QD222">
            <v>0</v>
          </cell>
          <cell r="QE222">
            <v>0</v>
          </cell>
          <cell r="QF222">
            <v>0</v>
          </cell>
          <cell r="QG222">
            <v>0</v>
          </cell>
          <cell r="QH222">
            <v>0</v>
          </cell>
          <cell r="QI222">
            <v>0</v>
          </cell>
          <cell r="QJ222">
            <v>0</v>
          </cell>
          <cell r="QK222">
            <v>0</v>
          </cell>
          <cell r="QL222">
            <v>0</v>
          </cell>
          <cell r="QM222">
            <v>0</v>
          </cell>
          <cell r="QN222">
            <v>0</v>
          </cell>
          <cell r="QO222">
            <v>0</v>
          </cell>
          <cell r="QP222">
            <v>0</v>
          </cell>
          <cell r="QQ222">
            <v>0</v>
          </cell>
          <cell r="QR222">
            <v>0</v>
          </cell>
          <cell r="QS222">
            <v>0</v>
          </cell>
          <cell r="QT222">
            <v>0</v>
          </cell>
          <cell r="QU222">
            <v>0</v>
          </cell>
          <cell r="QV222">
            <v>0</v>
          </cell>
          <cell r="QW222">
            <v>0</v>
          </cell>
          <cell r="QX222">
            <v>0</v>
          </cell>
          <cell r="QY222">
            <v>0</v>
          </cell>
          <cell r="QZ222">
            <v>0</v>
          </cell>
          <cell r="RA222">
            <v>0</v>
          </cell>
          <cell r="RB222">
            <v>0</v>
          </cell>
          <cell r="RC222">
            <v>1.4643993550304215</v>
          </cell>
          <cell r="RD222">
            <v>0</v>
          </cell>
          <cell r="RE222">
            <v>6.2232231677686443</v>
          </cell>
          <cell r="RF222">
            <v>0</v>
          </cell>
          <cell r="RG222">
            <v>0</v>
          </cell>
          <cell r="RH222">
            <v>0.63420060789958588</v>
          </cell>
          <cell r="RI222">
            <v>0</v>
          </cell>
          <cell r="RJ222">
            <v>0.55289289049585988</v>
          </cell>
          <cell r="RK222">
            <v>0</v>
          </cell>
          <cell r="RL222">
            <v>0</v>
          </cell>
          <cell r="RM222">
            <v>0.91190882383387062</v>
          </cell>
          <cell r="RN222">
            <v>0</v>
          </cell>
          <cell r="RO222">
            <v>0.69738678715526747</v>
          </cell>
          <cell r="RP222">
            <v>0</v>
          </cell>
          <cell r="RQ222">
            <v>1.5027487001184796</v>
          </cell>
          <cell r="RR222">
            <v>0</v>
          </cell>
          <cell r="RS222">
            <v>0</v>
          </cell>
          <cell r="RT222">
            <v>0</v>
          </cell>
          <cell r="RU222">
            <v>0</v>
          </cell>
          <cell r="RV222">
            <v>0</v>
          </cell>
          <cell r="RW222">
            <v>0</v>
          </cell>
          <cell r="RX222">
            <v>0</v>
          </cell>
          <cell r="RY222">
            <v>0</v>
          </cell>
          <cell r="RZ222">
            <v>0</v>
          </cell>
          <cell r="SA222">
            <v>0</v>
          </cell>
          <cell r="SB222">
            <v>0</v>
          </cell>
          <cell r="SC222">
            <v>0</v>
          </cell>
          <cell r="SD222">
            <v>0</v>
          </cell>
          <cell r="SE222">
            <v>0</v>
          </cell>
          <cell r="SF222">
            <v>0</v>
          </cell>
          <cell r="SG222">
            <v>0</v>
          </cell>
          <cell r="SH222">
            <v>0</v>
          </cell>
          <cell r="SI222">
            <v>0</v>
          </cell>
          <cell r="SJ222">
            <v>0</v>
          </cell>
          <cell r="SK222">
            <v>0</v>
          </cell>
          <cell r="SL222">
            <v>0</v>
          </cell>
          <cell r="SM222">
            <v>0.58512375293146213</v>
          </cell>
          <cell r="SN222">
            <v>0</v>
          </cell>
          <cell r="SO222">
            <v>0</v>
          </cell>
          <cell r="SP222">
            <v>0</v>
          </cell>
          <cell r="SQ222">
            <v>0</v>
          </cell>
          <cell r="SR222">
            <v>0</v>
          </cell>
          <cell r="SS222">
            <v>0.65451606442740784</v>
          </cell>
          <cell r="ST222">
            <v>0</v>
          </cell>
          <cell r="SU222">
            <v>0</v>
          </cell>
          <cell r="SV222">
            <v>0</v>
          </cell>
          <cell r="SW222">
            <v>0</v>
          </cell>
          <cell r="SX222">
            <v>0</v>
          </cell>
          <cell r="SY222">
            <v>1.0489620194001024</v>
          </cell>
          <cell r="SZ222">
            <v>0</v>
          </cell>
          <cell r="TA222">
            <v>0</v>
          </cell>
          <cell r="TB222">
            <v>0</v>
          </cell>
          <cell r="TC222">
            <v>0</v>
          </cell>
          <cell r="TD222">
            <v>0</v>
          </cell>
          <cell r="TE222">
            <v>0</v>
          </cell>
          <cell r="TF222">
            <v>0</v>
          </cell>
          <cell r="TG222">
            <v>0</v>
          </cell>
          <cell r="TH222">
            <v>0</v>
          </cell>
          <cell r="TI222">
            <v>0</v>
          </cell>
          <cell r="TJ222">
            <v>0</v>
          </cell>
          <cell r="TK222">
            <v>0</v>
          </cell>
          <cell r="TL222">
            <v>0</v>
          </cell>
          <cell r="TM222">
            <v>0</v>
          </cell>
          <cell r="TN222">
            <v>0</v>
          </cell>
          <cell r="TO222">
            <v>0</v>
          </cell>
          <cell r="TP222">
            <v>0</v>
          </cell>
          <cell r="TQ222">
            <v>0</v>
          </cell>
          <cell r="TR222">
            <v>0</v>
          </cell>
          <cell r="TS222">
            <v>0</v>
          </cell>
          <cell r="TT222">
            <v>0</v>
          </cell>
          <cell r="TU222">
            <v>0</v>
          </cell>
          <cell r="TV222">
            <v>0</v>
          </cell>
          <cell r="TW222">
            <v>0</v>
          </cell>
          <cell r="TX222">
            <v>0</v>
          </cell>
          <cell r="TY222">
            <v>0</v>
          </cell>
          <cell r="TZ222">
            <v>0</v>
          </cell>
          <cell r="UA222">
            <v>0</v>
          </cell>
          <cell r="UB222">
            <v>0</v>
          </cell>
          <cell r="UC222">
            <v>0</v>
          </cell>
          <cell r="UD222">
            <v>0</v>
          </cell>
          <cell r="UE222">
            <v>0</v>
          </cell>
          <cell r="UF222">
            <v>0</v>
          </cell>
          <cell r="UG222">
            <v>0</v>
          </cell>
          <cell r="UH222">
            <v>0</v>
          </cell>
          <cell r="UI222">
            <v>0</v>
          </cell>
          <cell r="UJ222">
            <v>0</v>
          </cell>
          <cell r="UK222">
            <v>0</v>
          </cell>
          <cell r="UL222">
            <v>0</v>
          </cell>
          <cell r="UM222">
            <v>0</v>
          </cell>
          <cell r="UN222">
            <v>0</v>
          </cell>
          <cell r="UO222">
            <v>0</v>
          </cell>
          <cell r="UP222">
            <v>0</v>
          </cell>
          <cell r="UQ222">
            <v>0</v>
          </cell>
          <cell r="UR222">
            <v>0</v>
          </cell>
          <cell r="US222">
            <v>0</v>
          </cell>
          <cell r="UT222">
            <v>0</v>
          </cell>
          <cell r="UU222">
            <v>0</v>
          </cell>
          <cell r="UV222">
            <v>0</v>
          </cell>
          <cell r="UW222">
            <v>0</v>
          </cell>
          <cell r="UX222">
            <v>0</v>
          </cell>
          <cell r="UY222">
            <v>0</v>
          </cell>
          <cell r="UZ222">
            <v>0</v>
          </cell>
          <cell r="VA222">
            <v>0</v>
          </cell>
          <cell r="VB222">
            <v>0</v>
          </cell>
          <cell r="VC222">
            <v>0</v>
          </cell>
          <cell r="VD222">
            <v>0</v>
          </cell>
          <cell r="VE222">
            <v>0</v>
          </cell>
          <cell r="VF222">
            <v>0</v>
          </cell>
          <cell r="VG222">
            <v>0</v>
          </cell>
          <cell r="VH222">
            <v>0</v>
          </cell>
          <cell r="VI222">
            <v>0</v>
          </cell>
          <cell r="VJ222">
            <v>0</v>
          </cell>
          <cell r="VK222">
            <v>0</v>
          </cell>
          <cell r="VL222">
            <v>0</v>
          </cell>
          <cell r="VM222">
            <v>0</v>
          </cell>
          <cell r="VN222">
            <v>0</v>
          </cell>
          <cell r="VO222">
            <v>0</v>
          </cell>
          <cell r="VP222">
            <v>0</v>
          </cell>
          <cell r="VQ222">
            <v>0</v>
          </cell>
          <cell r="VR222">
            <v>0</v>
          </cell>
          <cell r="VS222">
            <v>0</v>
          </cell>
          <cell r="VT222">
            <v>0</v>
          </cell>
          <cell r="VU222">
            <v>0</v>
          </cell>
          <cell r="VV222">
            <v>0</v>
          </cell>
          <cell r="VW222">
            <v>0</v>
          </cell>
          <cell r="VX222">
            <v>0</v>
          </cell>
          <cell r="VY222">
            <v>0</v>
          </cell>
          <cell r="VZ222">
            <v>0</v>
          </cell>
          <cell r="WA222">
            <v>0</v>
          </cell>
          <cell r="WB222">
            <v>0</v>
          </cell>
          <cell r="WC222">
            <v>0</v>
          </cell>
          <cell r="WD222">
            <v>0</v>
          </cell>
          <cell r="WE222">
            <v>0</v>
          </cell>
        </row>
        <row r="223">
          <cell r="B223" t="str">
            <v>CL605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998.41135043731356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900.61703063866901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794.29519170262279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860.81962115774309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56.282868879357743</v>
          </cell>
          <cell r="FN223">
            <v>0</v>
          </cell>
          <cell r="FO223">
            <v>461.59179693432907</v>
          </cell>
          <cell r="FP223">
            <v>0</v>
          </cell>
          <cell r="FQ223">
            <v>411.19053897423055</v>
          </cell>
          <cell r="FR223">
            <v>0</v>
          </cell>
          <cell r="FS223">
            <v>0</v>
          </cell>
          <cell r="FT223">
            <v>0</v>
          </cell>
          <cell r="FU223">
            <v>611.18719189818671</v>
          </cell>
          <cell r="FV223">
            <v>0</v>
          </cell>
          <cell r="FW223">
            <v>414.68215690346801</v>
          </cell>
          <cell r="FX223">
            <v>0</v>
          </cell>
          <cell r="FY223">
            <v>952.87561030837026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461.04007264688607</v>
          </cell>
          <cell r="HN223">
            <v>0</v>
          </cell>
          <cell r="HO223">
            <v>338.42316587652732</v>
          </cell>
          <cell r="HP223">
            <v>0</v>
          </cell>
          <cell r="HQ223">
            <v>0</v>
          </cell>
          <cell r="HR223">
            <v>0</v>
          </cell>
          <cell r="HS223">
            <v>569.18691542264116</v>
          </cell>
          <cell r="HT223">
            <v>0</v>
          </cell>
          <cell r="HU223">
            <v>391.91257848945514</v>
          </cell>
          <cell r="HV223">
            <v>0</v>
          </cell>
          <cell r="HW223">
            <v>855.77116782662097</v>
          </cell>
          <cell r="HX223">
            <v>0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</v>
          </cell>
          <cell r="IJ223">
            <v>0</v>
          </cell>
          <cell r="IK223">
            <v>0</v>
          </cell>
          <cell r="IL223">
            <v>0</v>
          </cell>
          <cell r="IM223">
            <v>0</v>
          </cell>
          <cell r="IN223">
            <v>0</v>
          </cell>
          <cell r="IO223">
            <v>0</v>
          </cell>
          <cell r="IP223">
            <v>0</v>
          </cell>
          <cell r="IQ223">
            <v>0</v>
          </cell>
          <cell r="IR223">
            <v>0</v>
          </cell>
          <cell r="IS223">
            <v>0</v>
          </cell>
          <cell r="IT223">
            <v>0</v>
          </cell>
          <cell r="IU223">
            <v>0</v>
          </cell>
          <cell r="IV223">
            <v>0</v>
          </cell>
          <cell r="IW223">
            <v>0</v>
          </cell>
          <cell r="IX223">
            <v>0</v>
          </cell>
          <cell r="IY223">
            <v>0</v>
          </cell>
          <cell r="IZ223">
            <v>0</v>
          </cell>
          <cell r="JA223">
            <v>0</v>
          </cell>
          <cell r="JB223">
            <v>0</v>
          </cell>
          <cell r="JC223">
            <v>0</v>
          </cell>
          <cell r="JD223">
            <v>0</v>
          </cell>
          <cell r="JE223">
            <v>0</v>
          </cell>
          <cell r="JF223">
            <v>0</v>
          </cell>
          <cell r="JG223">
            <v>0</v>
          </cell>
          <cell r="JH223">
            <v>469.5347746398146</v>
          </cell>
          <cell r="JI223">
            <v>0</v>
          </cell>
          <cell r="JJ223">
            <v>234.78321400784057</v>
          </cell>
          <cell r="JK223">
            <v>0</v>
          </cell>
          <cell r="JL223">
            <v>454.02921706302334</v>
          </cell>
          <cell r="JM223">
            <v>0</v>
          </cell>
          <cell r="JN223">
            <v>316.92579221548158</v>
          </cell>
          <cell r="JO223">
            <v>0</v>
          </cell>
          <cell r="JP223">
            <v>816.51500321024344</v>
          </cell>
          <cell r="JQ223">
            <v>0</v>
          </cell>
          <cell r="JR223">
            <v>0</v>
          </cell>
          <cell r="JS223">
            <v>0</v>
          </cell>
          <cell r="JT223">
            <v>0</v>
          </cell>
          <cell r="JU223">
            <v>0</v>
          </cell>
          <cell r="JV223">
            <v>0</v>
          </cell>
          <cell r="JW223">
            <v>0</v>
          </cell>
          <cell r="JX223">
            <v>0</v>
          </cell>
          <cell r="JY223">
            <v>0</v>
          </cell>
          <cell r="JZ223">
            <v>0</v>
          </cell>
          <cell r="KA223">
            <v>0</v>
          </cell>
          <cell r="KB223">
            <v>0</v>
          </cell>
          <cell r="KC223">
            <v>0</v>
          </cell>
          <cell r="KD223">
            <v>0</v>
          </cell>
          <cell r="KE223">
            <v>0</v>
          </cell>
          <cell r="KF223">
            <v>0</v>
          </cell>
          <cell r="KG223">
            <v>0</v>
          </cell>
          <cell r="KH223">
            <v>0</v>
          </cell>
          <cell r="KI223">
            <v>0</v>
          </cell>
          <cell r="KJ223">
            <v>0</v>
          </cell>
          <cell r="KK223">
            <v>0</v>
          </cell>
          <cell r="KL223">
            <v>0</v>
          </cell>
          <cell r="KM223">
            <v>0</v>
          </cell>
          <cell r="KN223">
            <v>0</v>
          </cell>
          <cell r="KO223">
            <v>0</v>
          </cell>
          <cell r="KP223">
            <v>0</v>
          </cell>
          <cell r="KQ223">
            <v>0</v>
          </cell>
          <cell r="KR223">
            <v>0</v>
          </cell>
          <cell r="KS223">
            <v>0</v>
          </cell>
          <cell r="KT223">
            <v>0</v>
          </cell>
          <cell r="KU223">
            <v>0</v>
          </cell>
          <cell r="KV223">
            <v>0</v>
          </cell>
          <cell r="KW223">
            <v>0</v>
          </cell>
          <cell r="KX223">
            <v>0</v>
          </cell>
          <cell r="KY223">
            <v>0</v>
          </cell>
          <cell r="KZ223">
            <v>0</v>
          </cell>
          <cell r="LA223">
            <v>0</v>
          </cell>
          <cell r="LB223">
            <v>427.00770016219661</v>
          </cell>
          <cell r="LC223">
            <v>0</v>
          </cell>
          <cell r="LD223">
            <v>235.23069023534538</v>
          </cell>
          <cell r="LE223">
            <v>0</v>
          </cell>
          <cell r="LF223">
            <v>0</v>
          </cell>
          <cell r="LG223">
            <v>387.6217893819184</v>
          </cell>
          <cell r="LH223">
            <v>0</v>
          </cell>
          <cell r="LI223">
            <v>229.17503974945404</v>
          </cell>
          <cell r="LJ223">
            <v>0</v>
          </cell>
          <cell r="LK223">
            <v>767.65365957661015</v>
          </cell>
          <cell r="LL223">
            <v>0</v>
          </cell>
          <cell r="LM223">
            <v>0</v>
          </cell>
          <cell r="LN223">
            <v>0</v>
          </cell>
          <cell r="LO223">
            <v>0</v>
          </cell>
          <cell r="LP223">
            <v>0</v>
          </cell>
          <cell r="LQ223">
            <v>789.351299194283</v>
          </cell>
          <cell r="LR223">
            <v>0</v>
          </cell>
          <cell r="LS223">
            <v>0</v>
          </cell>
          <cell r="LT223">
            <v>0</v>
          </cell>
          <cell r="LU223">
            <v>0</v>
          </cell>
          <cell r="LV223">
            <v>0</v>
          </cell>
          <cell r="LW223">
            <v>562.24100377778109</v>
          </cell>
          <cell r="LX223">
            <v>0</v>
          </cell>
          <cell r="LY223">
            <v>0</v>
          </cell>
          <cell r="LZ223">
            <v>0</v>
          </cell>
          <cell r="MA223">
            <v>0</v>
          </cell>
          <cell r="MB223">
            <v>0</v>
          </cell>
          <cell r="MC223">
            <v>646.07614253465113</v>
          </cell>
          <cell r="MD223">
            <v>0</v>
          </cell>
          <cell r="ME223">
            <v>0</v>
          </cell>
          <cell r="MF223">
            <v>0</v>
          </cell>
          <cell r="MG223">
            <v>0</v>
          </cell>
          <cell r="MH223">
            <v>0</v>
          </cell>
          <cell r="MI223">
            <v>691.42192011658767</v>
          </cell>
          <cell r="MJ223">
            <v>0</v>
          </cell>
          <cell r="MK223">
            <v>0</v>
          </cell>
          <cell r="ML223">
            <v>0</v>
          </cell>
          <cell r="MM223">
            <v>0</v>
          </cell>
          <cell r="MN223">
            <v>0</v>
          </cell>
          <cell r="MO223">
            <v>0</v>
          </cell>
          <cell r="MP223">
            <v>0</v>
          </cell>
          <cell r="MQ223">
            <v>0</v>
          </cell>
          <cell r="MR223">
            <v>0</v>
          </cell>
          <cell r="MS223">
            <v>0</v>
          </cell>
          <cell r="MT223">
            <v>0</v>
          </cell>
          <cell r="MU223">
            <v>0</v>
          </cell>
          <cell r="MV223">
            <v>0</v>
          </cell>
          <cell r="MW223">
            <v>0</v>
          </cell>
          <cell r="MX223">
            <v>0</v>
          </cell>
          <cell r="MY223">
            <v>0</v>
          </cell>
          <cell r="MZ223">
            <v>0</v>
          </cell>
          <cell r="NA223">
            <v>0</v>
          </cell>
          <cell r="NB223">
            <v>0</v>
          </cell>
          <cell r="NC223">
            <v>0</v>
          </cell>
          <cell r="ND223">
            <v>0</v>
          </cell>
          <cell r="NE223">
            <v>0</v>
          </cell>
          <cell r="NF223">
            <v>0</v>
          </cell>
          <cell r="NG223">
            <v>0</v>
          </cell>
          <cell r="NH223">
            <v>0</v>
          </cell>
          <cell r="NI223">
            <v>0</v>
          </cell>
          <cell r="NJ223">
            <v>0</v>
          </cell>
          <cell r="NK223">
            <v>0</v>
          </cell>
          <cell r="NL223">
            <v>0</v>
          </cell>
          <cell r="NM223">
            <v>0</v>
          </cell>
          <cell r="NN223">
            <v>0</v>
          </cell>
          <cell r="NO223">
            <v>0</v>
          </cell>
          <cell r="NP223">
            <v>0</v>
          </cell>
          <cell r="NQ223">
            <v>0</v>
          </cell>
          <cell r="NR223">
            <v>0</v>
          </cell>
          <cell r="NS223">
            <v>0</v>
          </cell>
          <cell r="NT223">
            <v>0</v>
          </cell>
          <cell r="NU223">
            <v>0</v>
          </cell>
          <cell r="NV223">
            <v>0</v>
          </cell>
          <cell r="NW223">
            <v>0</v>
          </cell>
          <cell r="NX223">
            <v>0</v>
          </cell>
          <cell r="NY223">
            <v>0</v>
          </cell>
          <cell r="NZ223">
            <v>0</v>
          </cell>
          <cell r="OA223">
            <v>0</v>
          </cell>
          <cell r="OB223">
            <v>0</v>
          </cell>
          <cell r="OC223">
            <v>0</v>
          </cell>
          <cell r="OD223">
            <v>0</v>
          </cell>
          <cell r="OE223">
            <v>0</v>
          </cell>
          <cell r="OF223">
            <v>0</v>
          </cell>
          <cell r="OG223">
            <v>0</v>
          </cell>
          <cell r="OH223">
            <v>0</v>
          </cell>
          <cell r="OI223">
            <v>0</v>
          </cell>
          <cell r="OJ223">
            <v>0</v>
          </cell>
          <cell r="OK223">
            <v>0</v>
          </cell>
          <cell r="OL223">
            <v>0</v>
          </cell>
          <cell r="OM223">
            <v>0</v>
          </cell>
          <cell r="ON223">
            <v>2664.4059642967459</v>
          </cell>
          <cell r="OO223">
            <v>0</v>
          </cell>
          <cell r="OP223">
            <v>405.5362226796089</v>
          </cell>
          <cell r="OQ223">
            <v>0</v>
          </cell>
          <cell r="OR223">
            <v>397.73752385615421</v>
          </cell>
          <cell r="OS223">
            <v>0</v>
          </cell>
          <cell r="OT223">
            <v>364.680669457448</v>
          </cell>
          <cell r="OU223">
            <v>0</v>
          </cell>
          <cell r="OV223">
            <v>629.65162449738659</v>
          </cell>
          <cell r="OW223">
            <v>0</v>
          </cell>
          <cell r="OX223">
            <v>963.02279874033366</v>
          </cell>
          <cell r="OY223">
            <v>0</v>
          </cell>
          <cell r="OZ223">
            <v>0</v>
          </cell>
          <cell r="PA223">
            <v>0</v>
          </cell>
          <cell r="PB223">
            <v>0</v>
          </cell>
          <cell r="PC223">
            <v>0</v>
          </cell>
          <cell r="PD223">
            <v>0</v>
          </cell>
          <cell r="PE223">
            <v>0</v>
          </cell>
          <cell r="PF223">
            <v>0</v>
          </cell>
          <cell r="PG223">
            <v>0</v>
          </cell>
          <cell r="PH223">
            <v>0</v>
          </cell>
          <cell r="PI223">
            <v>0</v>
          </cell>
          <cell r="PJ223">
            <v>0</v>
          </cell>
          <cell r="PK223">
            <v>0</v>
          </cell>
          <cell r="PL223">
            <v>0</v>
          </cell>
          <cell r="PM223">
            <v>0</v>
          </cell>
          <cell r="PN223">
            <v>0</v>
          </cell>
          <cell r="PO223">
            <v>0</v>
          </cell>
          <cell r="PP223">
            <v>0</v>
          </cell>
          <cell r="PQ223">
            <v>0</v>
          </cell>
          <cell r="PR223">
            <v>0</v>
          </cell>
          <cell r="PS223">
            <v>0</v>
          </cell>
          <cell r="PT223">
            <v>0</v>
          </cell>
          <cell r="PU223">
            <v>0</v>
          </cell>
          <cell r="PV223">
            <v>0</v>
          </cell>
          <cell r="PW223">
            <v>0</v>
          </cell>
          <cell r="PX223">
            <v>0</v>
          </cell>
          <cell r="PY223">
            <v>0</v>
          </cell>
          <cell r="PZ223">
            <v>0</v>
          </cell>
          <cell r="QA223">
            <v>0</v>
          </cell>
          <cell r="QB223">
            <v>0</v>
          </cell>
          <cell r="QC223">
            <v>0</v>
          </cell>
          <cell r="QD223">
            <v>0</v>
          </cell>
          <cell r="QE223">
            <v>0</v>
          </cell>
          <cell r="QF223">
            <v>0</v>
          </cell>
          <cell r="QG223">
            <v>0</v>
          </cell>
          <cell r="QH223">
            <v>2661.560913721542</v>
          </cell>
          <cell r="QI223">
            <v>0</v>
          </cell>
          <cell r="QJ223">
            <v>0</v>
          </cell>
          <cell r="QK223">
            <v>0</v>
          </cell>
          <cell r="QL223">
            <v>0</v>
          </cell>
          <cell r="QM223">
            <v>408.84761345107552</v>
          </cell>
          <cell r="QN223">
            <v>0</v>
          </cell>
          <cell r="QO223">
            <v>1023.2623730531999</v>
          </cell>
          <cell r="QP223">
            <v>0</v>
          </cell>
          <cell r="QQ223">
            <v>0</v>
          </cell>
          <cell r="QR223">
            <v>0</v>
          </cell>
          <cell r="QS223">
            <v>0</v>
          </cell>
          <cell r="QT223">
            <v>0</v>
          </cell>
          <cell r="QU223">
            <v>0</v>
          </cell>
          <cell r="QV223">
            <v>0</v>
          </cell>
          <cell r="QW223">
            <v>0</v>
          </cell>
          <cell r="QX223">
            <v>0</v>
          </cell>
          <cell r="QY223">
            <v>0</v>
          </cell>
          <cell r="QZ223">
            <v>0</v>
          </cell>
          <cell r="RA223">
            <v>0</v>
          </cell>
          <cell r="RB223">
            <v>0</v>
          </cell>
          <cell r="RC223">
            <v>0</v>
          </cell>
          <cell r="RD223">
            <v>0</v>
          </cell>
          <cell r="RE223">
            <v>0</v>
          </cell>
          <cell r="RF223">
            <v>0</v>
          </cell>
          <cell r="RG223">
            <v>0</v>
          </cell>
          <cell r="RH223">
            <v>0</v>
          </cell>
          <cell r="RI223">
            <v>0</v>
          </cell>
          <cell r="RJ223">
            <v>0</v>
          </cell>
          <cell r="RK223">
            <v>0</v>
          </cell>
          <cell r="RL223">
            <v>0</v>
          </cell>
          <cell r="RM223">
            <v>0</v>
          </cell>
          <cell r="RN223">
            <v>0</v>
          </cell>
          <cell r="RO223">
            <v>0</v>
          </cell>
          <cell r="RP223">
            <v>0</v>
          </cell>
          <cell r="RQ223">
            <v>0</v>
          </cell>
          <cell r="RR223">
            <v>0</v>
          </cell>
          <cell r="RS223">
            <v>0</v>
          </cell>
          <cell r="RT223">
            <v>0</v>
          </cell>
          <cell r="RU223">
            <v>0</v>
          </cell>
          <cell r="RV223">
            <v>0</v>
          </cell>
          <cell r="RW223">
            <v>0</v>
          </cell>
          <cell r="RX223">
            <v>0</v>
          </cell>
          <cell r="RY223">
            <v>0</v>
          </cell>
          <cell r="RZ223">
            <v>0</v>
          </cell>
          <cell r="SA223">
            <v>0</v>
          </cell>
          <cell r="SB223">
            <v>2299.6382316434547</v>
          </cell>
          <cell r="SC223">
            <v>0</v>
          </cell>
          <cell r="SD223">
            <v>406.71484380514653</v>
          </cell>
          <cell r="SE223">
            <v>0</v>
          </cell>
          <cell r="SF223">
            <v>484.5118958726149</v>
          </cell>
          <cell r="SG223">
            <v>0</v>
          </cell>
          <cell r="SH223">
            <v>582.04902461891675</v>
          </cell>
          <cell r="SI223">
            <v>0</v>
          </cell>
          <cell r="SJ223">
            <v>410.42038700645782</v>
          </cell>
          <cell r="SK223">
            <v>0</v>
          </cell>
          <cell r="SL223">
            <v>794.17889687115758</v>
          </cell>
          <cell r="SM223">
            <v>0</v>
          </cell>
          <cell r="SN223">
            <v>0</v>
          </cell>
          <cell r="SO223">
            <v>0</v>
          </cell>
          <cell r="SP223">
            <v>0</v>
          </cell>
          <cell r="SQ223">
            <v>0</v>
          </cell>
          <cell r="SR223">
            <v>1542.0646146586232</v>
          </cell>
          <cell r="SS223">
            <v>0</v>
          </cell>
          <cell r="ST223">
            <v>0</v>
          </cell>
          <cell r="SU223">
            <v>0</v>
          </cell>
          <cell r="SV223">
            <v>0</v>
          </cell>
          <cell r="SW223">
            <v>0</v>
          </cell>
          <cell r="SX223">
            <v>1767.1437920559472</v>
          </cell>
          <cell r="SY223">
            <v>0</v>
          </cell>
          <cell r="SZ223">
            <v>0</v>
          </cell>
          <cell r="TA223">
            <v>0</v>
          </cell>
          <cell r="TB223">
            <v>0</v>
          </cell>
          <cell r="TC223">
            <v>0</v>
          </cell>
          <cell r="TD223">
            <v>1444.0280170023409</v>
          </cell>
          <cell r="TE223">
            <v>0</v>
          </cell>
          <cell r="TF223">
            <v>0</v>
          </cell>
          <cell r="TG223">
            <v>0</v>
          </cell>
          <cell r="TH223">
            <v>0</v>
          </cell>
          <cell r="TI223">
            <v>0</v>
          </cell>
          <cell r="TJ223">
            <v>0</v>
          </cell>
          <cell r="TK223">
            <v>0</v>
          </cell>
          <cell r="TL223">
            <v>0</v>
          </cell>
          <cell r="TM223">
            <v>0</v>
          </cell>
          <cell r="TN223">
            <v>0</v>
          </cell>
          <cell r="TO223">
            <v>0</v>
          </cell>
          <cell r="TP223">
            <v>0</v>
          </cell>
          <cell r="TQ223">
            <v>0</v>
          </cell>
          <cell r="TR223">
            <v>0</v>
          </cell>
          <cell r="TS223">
            <v>0</v>
          </cell>
          <cell r="TT223">
            <v>0</v>
          </cell>
          <cell r="TU223">
            <v>0</v>
          </cell>
          <cell r="TV223">
            <v>0</v>
          </cell>
          <cell r="TW223">
            <v>0</v>
          </cell>
          <cell r="TX223">
            <v>0</v>
          </cell>
          <cell r="TY223">
            <v>0</v>
          </cell>
          <cell r="TZ223">
            <v>0</v>
          </cell>
          <cell r="UA223">
            <v>0</v>
          </cell>
          <cell r="UB223">
            <v>0</v>
          </cell>
          <cell r="UC223">
            <v>0</v>
          </cell>
          <cell r="UD223">
            <v>0</v>
          </cell>
          <cell r="UE223">
            <v>0</v>
          </cell>
          <cell r="UF223">
            <v>0</v>
          </cell>
          <cell r="UG223">
            <v>0</v>
          </cell>
          <cell r="UH223">
            <v>0</v>
          </cell>
          <cell r="UI223">
            <v>0</v>
          </cell>
          <cell r="UJ223">
            <v>0</v>
          </cell>
          <cell r="UK223">
            <v>0</v>
          </cell>
          <cell r="UL223">
            <v>0</v>
          </cell>
          <cell r="UM223">
            <v>0</v>
          </cell>
          <cell r="UN223">
            <v>0</v>
          </cell>
          <cell r="UO223">
            <v>0</v>
          </cell>
          <cell r="UP223">
            <v>0</v>
          </cell>
          <cell r="UQ223">
            <v>0</v>
          </cell>
          <cell r="UR223">
            <v>0</v>
          </cell>
          <cell r="US223">
            <v>0</v>
          </cell>
          <cell r="UT223">
            <v>0</v>
          </cell>
          <cell r="UU223">
            <v>0</v>
          </cell>
          <cell r="UV223">
            <v>0</v>
          </cell>
          <cell r="UW223">
            <v>0</v>
          </cell>
          <cell r="UX223">
            <v>0</v>
          </cell>
          <cell r="UY223">
            <v>0</v>
          </cell>
          <cell r="UZ223">
            <v>0</v>
          </cell>
          <cell r="VA223">
            <v>0</v>
          </cell>
          <cell r="VB223">
            <v>0</v>
          </cell>
          <cell r="VC223">
            <v>0</v>
          </cell>
          <cell r="VD223">
            <v>0</v>
          </cell>
          <cell r="VE223">
            <v>0</v>
          </cell>
          <cell r="VF223">
            <v>0</v>
          </cell>
          <cell r="VG223">
            <v>0</v>
          </cell>
          <cell r="VH223">
            <v>0</v>
          </cell>
          <cell r="VI223">
            <v>0</v>
          </cell>
          <cell r="VJ223">
            <v>0</v>
          </cell>
          <cell r="VK223">
            <v>0</v>
          </cell>
          <cell r="VL223">
            <v>0</v>
          </cell>
          <cell r="VM223">
            <v>0</v>
          </cell>
          <cell r="VN223">
            <v>0</v>
          </cell>
          <cell r="VO223">
            <v>0</v>
          </cell>
          <cell r="VP223">
            <v>0</v>
          </cell>
          <cell r="VQ223">
            <v>0</v>
          </cell>
          <cell r="VR223">
            <v>0</v>
          </cell>
          <cell r="VS223">
            <v>0</v>
          </cell>
          <cell r="VT223">
            <v>0</v>
          </cell>
          <cell r="VU223">
            <v>0</v>
          </cell>
          <cell r="VV223">
            <v>0</v>
          </cell>
          <cell r="VW223">
            <v>0</v>
          </cell>
          <cell r="VX223">
            <v>0</v>
          </cell>
          <cell r="VY223">
            <v>0</v>
          </cell>
          <cell r="VZ223">
            <v>0</v>
          </cell>
          <cell r="WA223">
            <v>0</v>
          </cell>
          <cell r="WB223">
            <v>0</v>
          </cell>
          <cell r="WC223">
            <v>0</v>
          </cell>
          <cell r="WD223">
            <v>0</v>
          </cell>
          <cell r="WE223">
            <v>0</v>
          </cell>
        </row>
        <row r="224">
          <cell r="B224" t="str">
            <v>CL606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1.2896257721500448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1.4948173759007939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1.6680662763455048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1.5078725102703503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.39534596278692258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3.1869468070889518E-4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.70823431495960409</v>
          </cell>
          <cell r="ET224">
            <v>0</v>
          </cell>
          <cell r="EU224">
            <v>0.75070721355827663</v>
          </cell>
          <cell r="EV224">
            <v>0</v>
          </cell>
          <cell r="EW224">
            <v>0.77111686255896428</v>
          </cell>
          <cell r="EX224">
            <v>0</v>
          </cell>
          <cell r="EY224">
            <v>0.93888457374683476</v>
          </cell>
          <cell r="EZ224">
            <v>0</v>
          </cell>
          <cell r="FA224">
            <v>0.77054587770378768</v>
          </cell>
          <cell r="FB224">
            <v>0</v>
          </cell>
          <cell r="FC224">
            <v>0.93719143788803005</v>
          </cell>
          <cell r="FD224">
            <v>0</v>
          </cell>
          <cell r="FE224">
            <v>1.9755480134419774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.47114062369706061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1.6758457692859481</v>
          </cell>
          <cell r="GP224">
            <v>0</v>
          </cell>
          <cell r="GQ224">
            <v>0.60214467069817734</v>
          </cell>
          <cell r="GR224">
            <v>0</v>
          </cell>
          <cell r="GS224">
            <v>0.80319968959390631</v>
          </cell>
          <cell r="GT224">
            <v>0</v>
          </cell>
          <cell r="GU224">
            <v>0.73883569058562515</v>
          </cell>
          <cell r="GV224">
            <v>0</v>
          </cell>
          <cell r="GW224">
            <v>1.0314145403041026</v>
          </cell>
          <cell r="GX224">
            <v>0</v>
          </cell>
          <cell r="GY224">
            <v>0.7852151110427471</v>
          </cell>
          <cell r="GZ224">
            <v>0</v>
          </cell>
          <cell r="HA224">
            <v>0.99212468206447701</v>
          </cell>
          <cell r="HB224">
            <v>0</v>
          </cell>
          <cell r="HC224">
            <v>1.9405494825575667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</v>
          </cell>
          <cell r="HK224">
            <v>0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0</v>
          </cell>
          <cell r="HR224">
            <v>0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7.6167232389318507</v>
          </cell>
          <cell r="IM224">
            <v>0</v>
          </cell>
          <cell r="IN224">
            <v>0.72593408677818461</v>
          </cell>
          <cell r="IO224">
            <v>0</v>
          </cell>
          <cell r="IP224">
            <v>0.61534930794834353</v>
          </cell>
          <cell r="IQ224">
            <v>0</v>
          </cell>
          <cell r="IR224">
            <v>0.58747712746249148</v>
          </cell>
          <cell r="IS224">
            <v>0</v>
          </cell>
          <cell r="IT224">
            <v>0.74209083297637213</v>
          </cell>
          <cell r="IU224">
            <v>0</v>
          </cell>
          <cell r="IV224">
            <v>1.0280549003843891</v>
          </cell>
          <cell r="IW224">
            <v>0</v>
          </cell>
          <cell r="IX224">
            <v>1.0439164557474958</v>
          </cell>
          <cell r="IY224">
            <v>0</v>
          </cell>
          <cell r="IZ224">
            <v>1.5617159216089549</v>
          </cell>
          <cell r="JA224">
            <v>0</v>
          </cell>
          <cell r="JB224">
            <v>0</v>
          </cell>
          <cell r="JC224">
            <v>0</v>
          </cell>
          <cell r="JD224">
            <v>0</v>
          </cell>
          <cell r="JE224">
            <v>0</v>
          </cell>
          <cell r="JF224">
            <v>0</v>
          </cell>
          <cell r="JG224">
            <v>0</v>
          </cell>
          <cell r="JH224">
            <v>0</v>
          </cell>
          <cell r="JI224">
            <v>0</v>
          </cell>
          <cell r="JJ224">
            <v>0</v>
          </cell>
          <cell r="JK224">
            <v>0</v>
          </cell>
          <cell r="JL224">
            <v>0</v>
          </cell>
          <cell r="JM224">
            <v>0</v>
          </cell>
          <cell r="JN224">
            <v>0</v>
          </cell>
          <cell r="JO224">
            <v>0</v>
          </cell>
          <cell r="JP224">
            <v>0</v>
          </cell>
          <cell r="JQ224">
            <v>0</v>
          </cell>
          <cell r="JR224">
            <v>0</v>
          </cell>
          <cell r="JS224">
            <v>0</v>
          </cell>
          <cell r="JT224">
            <v>0.44870543534551505</v>
          </cell>
          <cell r="JU224">
            <v>0</v>
          </cell>
          <cell r="JV224">
            <v>0</v>
          </cell>
          <cell r="JW224">
            <v>0</v>
          </cell>
          <cell r="JX224">
            <v>3.8505757317524107</v>
          </cell>
          <cell r="JY224">
            <v>0</v>
          </cell>
          <cell r="JZ224">
            <v>0</v>
          </cell>
          <cell r="KA224">
            <v>0</v>
          </cell>
          <cell r="KB224">
            <v>0</v>
          </cell>
          <cell r="KC224">
            <v>0</v>
          </cell>
          <cell r="KD224">
            <v>0</v>
          </cell>
          <cell r="KE224">
            <v>5.4329111498812557</v>
          </cell>
          <cell r="KF224">
            <v>0</v>
          </cell>
          <cell r="KG224">
            <v>0.74006392759884798</v>
          </cell>
          <cell r="KH224">
            <v>0</v>
          </cell>
          <cell r="KI224">
            <v>0.76024590678788317</v>
          </cell>
          <cell r="KJ224">
            <v>0</v>
          </cell>
          <cell r="KK224">
            <v>0.6903128326075374</v>
          </cell>
          <cell r="KL224">
            <v>0</v>
          </cell>
          <cell r="KM224">
            <v>0.74307454452546196</v>
          </cell>
          <cell r="KN224">
            <v>0</v>
          </cell>
          <cell r="KO224">
            <v>1.0366010419949878</v>
          </cell>
          <cell r="KP224">
            <v>0</v>
          </cell>
          <cell r="KQ224">
            <v>0.99369020548648779</v>
          </cell>
          <cell r="KR224">
            <v>0</v>
          </cell>
          <cell r="KS224">
            <v>1.6528063703446798</v>
          </cell>
          <cell r="KT224">
            <v>0</v>
          </cell>
          <cell r="KU224">
            <v>0</v>
          </cell>
          <cell r="KV224">
            <v>0</v>
          </cell>
          <cell r="KW224">
            <v>0</v>
          </cell>
          <cell r="KX224">
            <v>0</v>
          </cell>
          <cell r="KY224">
            <v>0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1.1297865146230903</v>
          </cell>
          <cell r="LN224">
            <v>0</v>
          </cell>
          <cell r="LO224">
            <v>0</v>
          </cell>
          <cell r="LP224">
            <v>0</v>
          </cell>
          <cell r="LQ224">
            <v>0</v>
          </cell>
          <cell r="LR224">
            <v>0</v>
          </cell>
          <cell r="LS224">
            <v>0.98346986342455101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1.0600085658268419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1.3376822602434792</v>
          </cell>
          <cell r="MF224">
            <v>0</v>
          </cell>
          <cell r="MG224">
            <v>0</v>
          </cell>
          <cell r="MH224">
            <v>0</v>
          </cell>
          <cell r="MI224">
            <v>0</v>
          </cell>
          <cell r="MJ224">
            <v>0</v>
          </cell>
          <cell r="MK224">
            <v>0</v>
          </cell>
          <cell r="ML224">
            <v>0</v>
          </cell>
          <cell r="MM224">
            <v>0</v>
          </cell>
          <cell r="MN224">
            <v>0</v>
          </cell>
          <cell r="MO224">
            <v>0</v>
          </cell>
          <cell r="MP224">
            <v>0</v>
          </cell>
          <cell r="MQ224">
            <v>0</v>
          </cell>
          <cell r="MR224">
            <v>0</v>
          </cell>
          <cell r="MS224">
            <v>0</v>
          </cell>
          <cell r="MT224">
            <v>0</v>
          </cell>
          <cell r="MU224">
            <v>0</v>
          </cell>
          <cell r="MV224">
            <v>0</v>
          </cell>
          <cell r="MW224">
            <v>0</v>
          </cell>
          <cell r="MX224">
            <v>0</v>
          </cell>
          <cell r="MY224">
            <v>0</v>
          </cell>
          <cell r="MZ224">
            <v>0</v>
          </cell>
          <cell r="NA224">
            <v>1.4639543701866704</v>
          </cell>
          <cell r="NB224">
            <v>0</v>
          </cell>
          <cell r="NC224">
            <v>0</v>
          </cell>
          <cell r="ND224">
            <v>0</v>
          </cell>
          <cell r="NE224">
            <v>0</v>
          </cell>
          <cell r="NF224">
            <v>0</v>
          </cell>
          <cell r="NG224">
            <v>0</v>
          </cell>
          <cell r="NH224">
            <v>0</v>
          </cell>
          <cell r="NI224">
            <v>0</v>
          </cell>
          <cell r="NJ224">
            <v>0</v>
          </cell>
          <cell r="NK224">
            <v>0</v>
          </cell>
          <cell r="NL224">
            <v>0</v>
          </cell>
          <cell r="NM224">
            <v>0</v>
          </cell>
          <cell r="NN224">
            <v>2.1928096511154229</v>
          </cell>
          <cell r="NO224">
            <v>0</v>
          </cell>
          <cell r="NP224">
            <v>6.4649899584751731</v>
          </cell>
          <cell r="NQ224">
            <v>0</v>
          </cell>
          <cell r="NR224">
            <v>0.82755838262113557</v>
          </cell>
          <cell r="NS224">
            <v>0</v>
          </cell>
          <cell r="NT224">
            <v>0.71021675084134972</v>
          </cell>
          <cell r="NU224">
            <v>0</v>
          </cell>
          <cell r="NV224">
            <v>0.64148669931842139</v>
          </cell>
          <cell r="NW224">
            <v>0</v>
          </cell>
          <cell r="NX224">
            <v>0.80325102365668222</v>
          </cell>
          <cell r="NY224">
            <v>0</v>
          </cell>
          <cell r="NZ224">
            <v>0.78611419517771985</v>
          </cell>
          <cell r="OA224">
            <v>0</v>
          </cell>
          <cell r="OB224">
            <v>0.74271475525757136</v>
          </cell>
          <cell r="OC224">
            <v>0</v>
          </cell>
          <cell r="OD224">
            <v>2.0693634399580549</v>
          </cell>
          <cell r="OE224">
            <v>0</v>
          </cell>
          <cell r="OF224">
            <v>0</v>
          </cell>
          <cell r="OG224">
            <v>0</v>
          </cell>
          <cell r="OH224">
            <v>0</v>
          </cell>
          <cell r="OI224">
            <v>0</v>
          </cell>
          <cell r="OJ224">
            <v>0</v>
          </cell>
          <cell r="OK224">
            <v>0</v>
          </cell>
          <cell r="OL224">
            <v>0</v>
          </cell>
          <cell r="OM224">
            <v>0</v>
          </cell>
          <cell r="ON224">
            <v>0</v>
          </cell>
          <cell r="OO224">
            <v>0</v>
          </cell>
          <cell r="OP224">
            <v>0</v>
          </cell>
          <cell r="OQ224">
            <v>0</v>
          </cell>
          <cell r="OR224">
            <v>0</v>
          </cell>
          <cell r="OS224">
            <v>0</v>
          </cell>
          <cell r="OT224">
            <v>0</v>
          </cell>
          <cell r="OU224">
            <v>0</v>
          </cell>
          <cell r="OV224">
            <v>0</v>
          </cell>
          <cell r="OW224">
            <v>0</v>
          </cell>
          <cell r="OX224">
            <v>0</v>
          </cell>
          <cell r="OY224">
            <v>0</v>
          </cell>
          <cell r="OZ224">
            <v>0</v>
          </cell>
          <cell r="PA224">
            <v>0</v>
          </cell>
          <cell r="PB224">
            <v>0</v>
          </cell>
          <cell r="PC224">
            <v>0</v>
          </cell>
          <cell r="PD224">
            <v>0</v>
          </cell>
          <cell r="PE224">
            <v>0</v>
          </cell>
          <cell r="PF224">
            <v>0</v>
          </cell>
          <cell r="PG224">
            <v>0</v>
          </cell>
          <cell r="PH224">
            <v>0</v>
          </cell>
          <cell r="PI224">
            <v>1.8584911711902143</v>
          </cell>
          <cell r="PJ224">
            <v>0</v>
          </cell>
          <cell r="PK224">
            <v>4.7535991693585515</v>
          </cell>
          <cell r="PL224">
            <v>0.82761599746183623</v>
          </cell>
          <cell r="PM224">
            <v>0</v>
          </cell>
          <cell r="PN224">
            <v>0.73759141475582801</v>
          </cell>
          <cell r="PO224">
            <v>0</v>
          </cell>
          <cell r="PP224">
            <v>0.62297094466193337</v>
          </cell>
          <cell r="PQ224">
            <v>0</v>
          </cell>
          <cell r="PR224">
            <v>0.86676025154069414</v>
          </cell>
          <cell r="PS224">
            <v>0</v>
          </cell>
          <cell r="PT224">
            <v>0.95629048277922246</v>
          </cell>
          <cell r="PU224">
            <v>0</v>
          </cell>
          <cell r="PV224">
            <v>0.82724885350406008</v>
          </cell>
          <cell r="PW224">
            <v>0</v>
          </cell>
          <cell r="PX224">
            <v>1.5009820001706589</v>
          </cell>
          <cell r="PY224">
            <v>0</v>
          </cell>
          <cell r="PZ224">
            <v>0</v>
          </cell>
          <cell r="QA224">
            <v>0</v>
          </cell>
          <cell r="QB224">
            <v>0</v>
          </cell>
          <cell r="QC224">
            <v>0</v>
          </cell>
          <cell r="QD224">
            <v>0</v>
          </cell>
          <cell r="QE224">
            <v>0</v>
          </cell>
          <cell r="QF224">
            <v>0</v>
          </cell>
          <cell r="QG224">
            <v>0</v>
          </cell>
          <cell r="QH224">
            <v>0</v>
          </cell>
          <cell r="QI224">
            <v>0</v>
          </cell>
          <cell r="QJ224">
            <v>0</v>
          </cell>
          <cell r="QK224">
            <v>0</v>
          </cell>
          <cell r="QL224">
            <v>0</v>
          </cell>
          <cell r="QM224">
            <v>0</v>
          </cell>
          <cell r="QN224">
            <v>0</v>
          </cell>
          <cell r="QO224">
            <v>0</v>
          </cell>
          <cell r="QP224">
            <v>0</v>
          </cell>
          <cell r="QQ224">
            <v>0</v>
          </cell>
          <cell r="QR224">
            <v>0</v>
          </cell>
          <cell r="QS224">
            <v>0</v>
          </cell>
          <cell r="QT224">
            <v>0</v>
          </cell>
          <cell r="QU224">
            <v>0</v>
          </cell>
          <cell r="QV224">
            <v>0</v>
          </cell>
          <cell r="QW224">
            <v>0</v>
          </cell>
          <cell r="QX224">
            <v>0</v>
          </cell>
          <cell r="QY224">
            <v>0</v>
          </cell>
          <cell r="QZ224">
            <v>0</v>
          </cell>
          <cell r="RA224">
            <v>0</v>
          </cell>
          <cell r="RB224">
            <v>0</v>
          </cell>
          <cell r="RC224">
            <v>0</v>
          </cell>
          <cell r="RD224">
            <v>1.7972390517812975</v>
          </cell>
          <cell r="RE224">
            <v>0</v>
          </cell>
          <cell r="RF224">
            <v>6.773870150786462</v>
          </cell>
          <cell r="RG224">
            <v>0.83235911213174618</v>
          </cell>
          <cell r="RH224">
            <v>0</v>
          </cell>
          <cell r="RI224">
            <v>0.7484748921192097</v>
          </cell>
          <cell r="RJ224">
            <v>0</v>
          </cell>
          <cell r="RK224">
            <v>0.83536611540008021</v>
          </cell>
          <cell r="RL224">
            <v>0.8189407112345074</v>
          </cell>
          <cell r="RM224">
            <v>0</v>
          </cell>
          <cell r="RN224">
            <v>0.77481063263976879</v>
          </cell>
          <cell r="RO224">
            <v>0</v>
          </cell>
          <cell r="RP224">
            <v>1.0568805707640769</v>
          </cell>
          <cell r="RQ224">
            <v>0</v>
          </cell>
          <cell r="RR224">
            <v>1.5202532374664728</v>
          </cell>
          <cell r="RS224">
            <v>0</v>
          </cell>
          <cell r="RT224">
            <v>0</v>
          </cell>
          <cell r="RU224">
            <v>0</v>
          </cell>
          <cell r="RV224">
            <v>0</v>
          </cell>
          <cell r="RW224">
            <v>0</v>
          </cell>
          <cell r="RX224">
            <v>0</v>
          </cell>
          <cell r="RY224">
            <v>0</v>
          </cell>
          <cell r="RZ224">
            <v>0</v>
          </cell>
          <cell r="SA224">
            <v>0</v>
          </cell>
          <cell r="SB224">
            <v>0</v>
          </cell>
          <cell r="SC224">
            <v>0</v>
          </cell>
          <cell r="SD224">
            <v>0</v>
          </cell>
          <cell r="SE224">
            <v>0</v>
          </cell>
          <cell r="SF224">
            <v>0</v>
          </cell>
          <cell r="SG224">
            <v>0</v>
          </cell>
          <cell r="SH224">
            <v>0</v>
          </cell>
          <cell r="SI224">
            <v>0</v>
          </cell>
          <cell r="SJ224">
            <v>0</v>
          </cell>
          <cell r="SK224">
            <v>0</v>
          </cell>
          <cell r="SL224">
            <v>0</v>
          </cell>
          <cell r="SM224">
            <v>0</v>
          </cell>
          <cell r="SN224">
            <v>1.856732940122904</v>
          </cell>
          <cell r="SO224">
            <v>0</v>
          </cell>
          <cell r="SP224">
            <v>0</v>
          </cell>
          <cell r="SQ224">
            <v>0</v>
          </cell>
          <cell r="SR224">
            <v>0</v>
          </cell>
          <cell r="SS224">
            <v>0</v>
          </cell>
          <cell r="ST224">
            <v>1.4854034691222828</v>
          </cell>
          <cell r="SU224">
            <v>0</v>
          </cell>
          <cell r="SV224">
            <v>0</v>
          </cell>
          <cell r="SW224">
            <v>0</v>
          </cell>
          <cell r="SX224">
            <v>0</v>
          </cell>
          <cell r="SY224">
            <v>0</v>
          </cell>
          <cell r="SZ224">
            <v>1.6293002408290642</v>
          </cell>
          <cell r="TA224">
            <v>0</v>
          </cell>
          <cell r="TB224">
            <v>0</v>
          </cell>
          <cell r="TC224">
            <v>0</v>
          </cell>
          <cell r="TD224">
            <v>0</v>
          </cell>
          <cell r="TE224">
            <v>0</v>
          </cell>
          <cell r="TF224">
            <v>0</v>
          </cell>
          <cell r="TG224">
            <v>0</v>
          </cell>
          <cell r="TH224">
            <v>0</v>
          </cell>
          <cell r="TI224">
            <v>0</v>
          </cell>
          <cell r="TJ224">
            <v>0</v>
          </cell>
          <cell r="TK224">
            <v>0</v>
          </cell>
          <cell r="TL224">
            <v>0</v>
          </cell>
          <cell r="TM224">
            <v>0</v>
          </cell>
          <cell r="TN224">
            <v>0</v>
          </cell>
          <cell r="TO224">
            <v>0</v>
          </cell>
          <cell r="TP224">
            <v>0</v>
          </cell>
          <cell r="TQ224">
            <v>0</v>
          </cell>
          <cell r="TR224">
            <v>0</v>
          </cell>
          <cell r="TS224">
            <v>0</v>
          </cell>
          <cell r="TT224">
            <v>0</v>
          </cell>
          <cell r="TU224">
            <v>0</v>
          </cell>
          <cell r="TV224">
            <v>0</v>
          </cell>
          <cell r="TW224">
            <v>0</v>
          </cell>
          <cell r="TX224">
            <v>0</v>
          </cell>
          <cell r="TY224">
            <v>0</v>
          </cell>
          <cell r="TZ224">
            <v>0</v>
          </cell>
          <cell r="UA224">
            <v>0</v>
          </cell>
          <cell r="UB224">
            <v>0</v>
          </cell>
          <cell r="UC224">
            <v>0</v>
          </cell>
          <cell r="UD224">
            <v>0</v>
          </cell>
          <cell r="UE224">
            <v>0</v>
          </cell>
          <cell r="UF224">
            <v>0</v>
          </cell>
          <cell r="UG224">
            <v>0</v>
          </cell>
          <cell r="UH224">
            <v>0</v>
          </cell>
          <cell r="UI224">
            <v>0</v>
          </cell>
          <cell r="UJ224">
            <v>0</v>
          </cell>
          <cell r="UK224">
            <v>0</v>
          </cell>
          <cell r="UL224">
            <v>0</v>
          </cell>
          <cell r="UM224">
            <v>0</v>
          </cell>
          <cell r="UN224">
            <v>0</v>
          </cell>
          <cell r="UO224">
            <v>0</v>
          </cell>
          <cell r="UP224">
            <v>0</v>
          </cell>
          <cell r="UQ224">
            <v>0</v>
          </cell>
          <cell r="UR224">
            <v>0</v>
          </cell>
          <cell r="US224">
            <v>0</v>
          </cell>
          <cell r="UT224">
            <v>0</v>
          </cell>
          <cell r="UU224">
            <v>0</v>
          </cell>
          <cell r="UV224">
            <v>0</v>
          </cell>
          <cell r="UW224">
            <v>0</v>
          </cell>
          <cell r="UX224">
            <v>0</v>
          </cell>
          <cell r="UY224">
            <v>0</v>
          </cell>
          <cell r="UZ224">
            <v>0</v>
          </cell>
          <cell r="VA224">
            <v>0</v>
          </cell>
          <cell r="VB224">
            <v>0</v>
          </cell>
          <cell r="VC224">
            <v>0</v>
          </cell>
          <cell r="VD224">
            <v>0</v>
          </cell>
          <cell r="VE224">
            <v>0</v>
          </cell>
          <cell r="VF224">
            <v>0</v>
          </cell>
          <cell r="VG224">
            <v>0</v>
          </cell>
          <cell r="VH224">
            <v>0</v>
          </cell>
          <cell r="VI224">
            <v>0</v>
          </cell>
          <cell r="VJ224">
            <v>0</v>
          </cell>
          <cell r="VK224">
            <v>0</v>
          </cell>
          <cell r="VL224">
            <v>0</v>
          </cell>
          <cell r="VM224">
            <v>0</v>
          </cell>
          <cell r="VN224">
            <v>0</v>
          </cell>
          <cell r="VO224">
            <v>0</v>
          </cell>
          <cell r="VP224">
            <v>0</v>
          </cell>
          <cell r="VQ224">
            <v>0</v>
          </cell>
          <cell r="VR224">
            <v>0</v>
          </cell>
          <cell r="VS224">
            <v>0</v>
          </cell>
          <cell r="VT224">
            <v>0</v>
          </cell>
          <cell r="VU224">
            <v>0</v>
          </cell>
          <cell r="VV224">
            <v>0</v>
          </cell>
          <cell r="VW224">
            <v>0</v>
          </cell>
          <cell r="VX224">
            <v>0</v>
          </cell>
          <cell r="VY224">
            <v>0</v>
          </cell>
          <cell r="VZ224">
            <v>0</v>
          </cell>
          <cell r="WA224">
            <v>0</v>
          </cell>
          <cell r="WB224">
            <v>0</v>
          </cell>
          <cell r="WC224">
            <v>0</v>
          </cell>
          <cell r="WD224">
            <v>0</v>
          </cell>
          <cell r="WE224">
            <v>0</v>
          </cell>
        </row>
        <row r="225">
          <cell r="B225" t="str">
            <v>CL943</v>
          </cell>
          <cell r="D225">
            <v>0.2406178481511575</v>
          </cell>
          <cell r="E225">
            <v>0.2329223997698566</v>
          </cell>
          <cell r="F225">
            <v>0.24923887629670055</v>
          </cell>
          <cell r="G225">
            <v>0.25581694733659621</v>
          </cell>
          <cell r="H225">
            <v>0.26892562274529186</v>
          </cell>
          <cell r="I225">
            <v>0.26390233415009107</v>
          </cell>
          <cell r="J225">
            <v>0.25795981834762516</v>
          </cell>
          <cell r="K225">
            <v>0.26356514685586241</v>
          </cell>
          <cell r="L225">
            <v>9.4461721875507821E-4</v>
          </cell>
          <cell r="M225">
            <v>8.9073613002051979E-4</v>
          </cell>
          <cell r="N225">
            <v>1.3473286530068193E-3</v>
          </cell>
          <cell r="O225">
            <v>1.5235181638739712E-3</v>
          </cell>
          <cell r="P225">
            <v>7.871784300479838E-2</v>
          </cell>
          <cell r="Q225">
            <v>9.5481308860480507E-2</v>
          </cell>
          <cell r="R225">
            <v>8.3332694446434805E-2</v>
          </cell>
          <cell r="S225">
            <v>7.9260905626554509E-2</v>
          </cell>
          <cell r="T225">
            <v>9.5187960306550259E-2</v>
          </cell>
          <cell r="U225">
            <v>6.7182907056092589E-2</v>
          </cell>
          <cell r="V225">
            <v>6.7156659347993863E-2</v>
          </cell>
          <cell r="W225">
            <v>7.1465198602522192E-2</v>
          </cell>
          <cell r="X225">
            <v>4.39707806162834E-3</v>
          </cell>
          <cell r="Y225">
            <v>3.7682824708095545E-3</v>
          </cell>
          <cell r="Z225">
            <v>3.7906376295198376E-3</v>
          </cell>
          <cell r="AA225">
            <v>4.0560116110349466E-3</v>
          </cell>
          <cell r="AB225">
            <v>4.9716882581066716E-3</v>
          </cell>
          <cell r="AC225">
            <v>4.3073633707306899E-3</v>
          </cell>
          <cell r="AD225">
            <v>4.6149997155125917E-3</v>
          </cell>
          <cell r="AE225">
            <v>4.4730367892722575E-3</v>
          </cell>
          <cell r="AF225">
            <v>2.8772860393192511E-3</v>
          </cell>
          <cell r="AG225">
            <v>2.6865854037511718E-3</v>
          </cell>
          <cell r="AH225">
            <v>3.3420597545271271E-3</v>
          </cell>
          <cell r="AI225">
            <v>3.0754621553501396E-3</v>
          </cell>
          <cell r="AJ225">
            <v>2.8721604858217972E-3</v>
          </cell>
          <cell r="AK225">
            <v>2.4418869584520719E-3</v>
          </cell>
          <cell r="AL225">
            <v>2.4709043775233658E-3</v>
          </cell>
          <cell r="AM225">
            <v>2.7013797798913731E-3</v>
          </cell>
          <cell r="AN225">
            <v>0.75069738910133665</v>
          </cell>
          <cell r="AO225">
            <v>0.62102348728421142</v>
          </cell>
          <cell r="AP225">
            <v>0.55486923276454025</v>
          </cell>
          <cell r="AQ225">
            <v>0.54736002695648323</v>
          </cell>
          <cell r="AR225">
            <v>0.51240832716641482</v>
          </cell>
          <cell r="AS225">
            <v>0.58519075133746401</v>
          </cell>
          <cell r="AT225">
            <v>0.64735657591501539</v>
          </cell>
          <cell r="AU225">
            <v>0.5806536877307944</v>
          </cell>
          <cell r="AV225">
            <v>0.63183856272663153</v>
          </cell>
          <cell r="AW225">
            <v>0.65017015096992992</v>
          </cell>
          <cell r="AX225">
            <v>0.66569703612495956</v>
          </cell>
          <cell r="AY225">
            <v>0.56810329372141133</v>
          </cell>
          <cell r="AZ225">
            <v>7.089597026480445E-3</v>
          </cell>
          <cell r="BA225">
            <v>6.9788267546944055E-3</v>
          </cell>
          <cell r="BB225">
            <v>7.1824232753252264E-3</v>
          </cell>
          <cell r="BC225">
            <v>6.5535470628818263E-3</v>
          </cell>
          <cell r="BD225">
            <v>6.481785544597835E-3</v>
          </cell>
          <cell r="BE225">
            <v>7.5123197280648627E-3</v>
          </cell>
          <cell r="BF225">
            <v>6.2564954246111916E-3</v>
          </cell>
          <cell r="BG225">
            <v>5.6426463275494479E-3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9.7556581195530151E-2</v>
          </cell>
          <cell r="BM225">
            <v>9.1728751951753923E-2</v>
          </cell>
          <cell r="BN225">
            <v>6.8277065676607976E-2</v>
          </cell>
          <cell r="BO225">
            <v>9.6686824711946937E-2</v>
          </cell>
          <cell r="BP225">
            <v>4.4074951972893871E-3</v>
          </cell>
          <cell r="BQ225">
            <v>4.0586570916809036E-3</v>
          </cell>
          <cell r="BR225">
            <v>4.4214193669291453E-3</v>
          </cell>
          <cell r="BS225">
            <v>4.5400347766555377E-3</v>
          </cell>
          <cell r="BT225">
            <v>0.39625988306748805</v>
          </cell>
          <cell r="BU225">
            <v>0.30011730974275402</v>
          </cell>
          <cell r="BV225">
            <v>0.40997072111262817</v>
          </cell>
          <cell r="BW225">
            <v>0.32865471478755393</v>
          </cell>
          <cell r="BX225">
            <v>0.42447926017749638</v>
          </cell>
          <cell r="BY225">
            <v>0.32006162058879117</v>
          </cell>
          <cell r="BZ225">
            <v>0.38389321876037902</v>
          </cell>
          <cell r="CA225">
            <v>0.30736249038901464</v>
          </cell>
          <cell r="CB225">
            <v>8.2384454027541049E-3</v>
          </cell>
          <cell r="CC225">
            <v>9.517516358012193E-3</v>
          </cell>
          <cell r="CD225">
            <v>8.3985411508574696E-3</v>
          </cell>
          <cell r="CE225">
            <v>8.69063717499499E-3</v>
          </cell>
          <cell r="CF225">
            <v>1.5532948895817422E-3</v>
          </cell>
          <cell r="CG225">
            <v>1.7023220567370738E-3</v>
          </cell>
          <cell r="CH225">
            <v>1.5538950684282223E-3</v>
          </cell>
          <cell r="CI225">
            <v>1.7630345050655017E-3</v>
          </cell>
          <cell r="CJ225">
            <v>1.0418877250097552E-3</v>
          </cell>
          <cell r="CK225">
            <v>9.9892908944900199E-4</v>
          </cell>
          <cell r="CL225">
            <v>1.0740006836090659E-3</v>
          </cell>
          <cell r="CM225">
            <v>1.0053704975764937E-3</v>
          </cell>
          <cell r="CN225">
            <v>0.30456554806460279</v>
          </cell>
          <cell r="CO225">
            <v>0.26536268288109627</v>
          </cell>
          <cell r="CP225">
            <v>0.27549276218544005</v>
          </cell>
          <cell r="CQ225">
            <v>0.32865686709153141</v>
          </cell>
          <cell r="CR225">
            <v>7.5678865065012361E-4</v>
          </cell>
          <cell r="CS225">
            <v>8.569837235959726E-4</v>
          </cell>
          <cell r="CT225">
            <v>8.8997786504231916E-4</v>
          </cell>
          <cell r="CU225">
            <v>7.0993602463559184E-4</v>
          </cell>
          <cell r="CV225">
            <v>3.3168390242890538</v>
          </cell>
          <cell r="CW225">
            <v>3.6756447539042538</v>
          </cell>
          <cell r="CX225">
            <v>1.5789546619610888E-2</v>
          </cell>
          <cell r="CY225">
            <v>1.7957140519272725E-2</v>
          </cell>
          <cell r="CZ225">
            <v>0.28126415592566117</v>
          </cell>
          <cell r="DA225">
            <v>0.26819298255590268</v>
          </cell>
          <cell r="DB225">
            <v>0.21538722239367014</v>
          </cell>
          <cell r="DC225">
            <v>0.23702181004179207</v>
          </cell>
          <cell r="DD225">
            <v>3.7066899606256145</v>
          </cell>
          <cell r="DE225">
            <v>3.898331732574539</v>
          </cell>
          <cell r="DF225">
            <v>1.7708910157025901E-2</v>
          </cell>
          <cell r="DG225">
            <v>1.3848039429089709E-2</v>
          </cell>
          <cell r="DH225">
            <v>0.21436265686731676</v>
          </cell>
          <cell r="DI225">
            <v>0.21852808551280839</v>
          </cell>
          <cell r="DJ225">
            <v>0.27485566904528408</v>
          </cell>
          <cell r="DK225">
            <v>0.29182032940918001</v>
          </cell>
          <cell r="DL225">
            <v>4.2911786071553202</v>
          </cell>
          <cell r="DM225">
            <v>3.9940471246514595</v>
          </cell>
          <cell r="DN225">
            <v>1.7664078109672566E-2</v>
          </cell>
          <cell r="DO225">
            <v>1.450623803593434E-2</v>
          </cell>
          <cell r="DP225">
            <v>0.28754445098727516</v>
          </cell>
          <cell r="DQ225">
            <v>0.22178554223376409</v>
          </cell>
          <cell r="DR225">
            <v>0.22736068908837107</v>
          </cell>
          <cell r="DS225">
            <v>0.25719744783802767</v>
          </cell>
          <cell r="DT225">
            <v>3.0031703305068689</v>
          </cell>
          <cell r="DU225">
            <v>2.9452408931143279</v>
          </cell>
          <cell r="DV225">
            <v>1.9905031976545941E-2</v>
          </cell>
          <cell r="DW225">
            <v>1.5697951131718173E-2</v>
          </cell>
          <cell r="DX225">
            <v>0.23445432726515827</v>
          </cell>
          <cell r="DY225">
            <v>0.23767039721355054</v>
          </cell>
          <cell r="DZ225">
            <v>0.26626854745772804</v>
          </cell>
          <cell r="EA225">
            <v>0.25055174480251613</v>
          </cell>
          <cell r="EB225">
            <v>3.6729062118482507</v>
          </cell>
          <cell r="EC225">
            <v>2.9145843442388553</v>
          </cell>
          <cell r="ED225">
            <v>2.8373932304371343</v>
          </cell>
          <cell r="EE225">
            <v>0</v>
          </cell>
          <cell r="EF225">
            <v>2.6433068170720491</v>
          </cell>
          <cell r="EG225">
            <v>0</v>
          </cell>
          <cell r="EH225">
            <v>2.8466892365810881</v>
          </cell>
          <cell r="EI225">
            <v>0</v>
          </cell>
          <cell r="EJ225">
            <v>3.3886360708971401</v>
          </cell>
          <cell r="EK225">
            <v>3.4273215502271359</v>
          </cell>
          <cell r="EL225">
            <v>0</v>
          </cell>
          <cell r="EM225">
            <v>2.9335232017361896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3.5585565104791774</v>
          </cell>
          <cell r="ES225">
            <v>3.9212997905567897</v>
          </cell>
          <cell r="ET225">
            <v>3.9265759639955418</v>
          </cell>
          <cell r="EU225">
            <v>4.054398080666358</v>
          </cell>
          <cell r="EV225">
            <v>4.5752941093126385</v>
          </cell>
          <cell r="EW225">
            <v>3.5876602712639714</v>
          </cell>
          <cell r="EX225">
            <v>5.3143786319337369</v>
          </cell>
          <cell r="EY225">
            <v>4.6324723659373017</v>
          </cell>
          <cell r="EZ225">
            <v>4.042872029882405</v>
          </cell>
          <cell r="FA225">
            <v>5.314299113027606</v>
          </cell>
          <cell r="FB225">
            <v>4.67483549863781</v>
          </cell>
          <cell r="FC225">
            <v>4.0083971255522348</v>
          </cell>
          <cell r="FD225">
            <v>3.8613830986171784</v>
          </cell>
          <cell r="FE225">
            <v>4.2235675675014095</v>
          </cell>
          <cell r="FF225">
            <v>0.23712892169445998</v>
          </cell>
          <cell r="FG225">
            <v>0.24956972283065293</v>
          </cell>
          <cell r="FH225">
            <v>0.2451783847154661</v>
          </cell>
          <cell r="FI225">
            <v>0.26898616162988914</v>
          </cell>
          <cell r="FJ225">
            <v>0.30480561758754388</v>
          </cell>
          <cell r="FK225">
            <v>0</v>
          </cell>
          <cell r="FL225">
            <v>1.9702498746388752E-2</v>
          </cell>
          <cell r="FM225">
            <v>1.6752088618605315E-2</v>
          </cell>
          <cell r="FN225">
            <v>1.3555571583272757E-2</v>
          </cell>
          <cell r="FO225">
            <v>1.8328423460809616E-2</v>
          </cell>
          <cell r="FP225">
            <v>1.8023423530028521E-2</v>
          </cell>
          <cell r="FQ225">
            <v>1.3866923757201824E-2</v>
          </cell>
          <cell r="FR225">
            <v>0</v>
          </cell>
          <cell r="FS225">
            <v>0</v>
          </cell>
          <cell r="FT225">
            <v>1.5299368444470881E-2</v>
          </cell>
          <cell r="FU225">
            <v>1.6289474281778266E-2</v>
          </cell>
          <cell r="FV225">
            <v>1.9202900212465523E-2</v>
          </cell>
          <cell r="FW225">
            <v>1.3784542332620033E-2</v>
          </cell>
          <cell r="FX225">
            <v>1.8837296465080679E-2</v>
          </cell>
          <cell r="FY225">
            <v>1.4775453918175327E-2</v>
          </cell>
          <cell r="FZ225">
            <v>3.0039245514457202</v>
          </cell>
          <cell r="GA225">
            <v>0</v>
          </cell>
          <cell r="GB225">
            <v>3.3270696735226619</v>
          </cell>
          <cell r="GC225">
            <v>3.7571958004539789</v>
          </cell>
          <cell r="GD225">
            <v>2.558403373559448</v>
          </cell>
          <cell r="GE225">
            <v>0</v>
          </cell>
          <cell r="GF225">
            <v>3.3349826218169589</v>
          </cell>
          <cell r="GG225">
            <v>0</v>
          </cell>
          <cell r="GH225">
            <v>3.5260283741424141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8.4748101852257483E-4</v>
          </cell>
          <cell r="GP225">
            <v>3.9037987835093766</v>
          </cell>
          <cell r="GQ225">
            <v>3.7784051800604024</v>
          </cell>
          <cell r="GR225">
            <v>3.785483193411054</v>
          </cell>
          <cell r="GS225">
            <v>3.2690369637644561</v>
          </cell>
          <cell r="GT225">
            <v>4.3273870700536392</v>
          </cell>
          <cell r="GU225">
            <v>4.2961621112941577</v>
          </cell>
          <cell r="GV225">
            <v>5.2408256917421987</v>
          </cell>
          <cell r="GW225">
            <v>4.8770148582322541</v>
          </cell>
          <cell r="GX225">
            <v>4.4862497133868251</v>
          </cell>
          <cell r="GY225">
            <v>4.1714963927131388</v>
          </cell>
          <cell r="GZ225">
            <v>4.0566940194228316</v>
          </cell>
          <cell r="HA225">
            <v>4.9389051098205821</v>
          </cell>
          <cell r="HB225">
            <v>4.6782950823859837</v>
          </cell>
          <cell r="HC225">
            <v>4.3645537831967225</v>
          </cell>
          <cell r="HD225">
            <v>0.2933597598507573</v>
          </cell>
          <cell r="HE225">
            <v>0</v>
          </cell>
          <cell r="HF225">
            <v>0.29348490781731057</v>
          </cell>
          <cell r="HG225">
            <v>0.21828251143295407</v>
          </cell>
          <cell r="HH225">
            <v>0.22436763308309374</v>
          </cell>
          <cell r="HI225">
            <v>0.29362855618049477</v>
          </cell>
          <cell r="HJ225">
            <v>0</v>
          </cell>
          <cell r="HK225">
            <v>0</v>
          </cell>
          <cell r="HL225">
            <v>1.5102834091459457E-2</v>
          </cell>
          <cell r="HM225">
            <v>1.4806800570327881E-2</v>
          </cell>
          <cell r="HN225">
            <v>1.6774604213156834E-2</v>
          </cell>
          <cell r="HO225">
            <v>1.6866001320699636E-2</v>
          </cell>
          <cell r="HP225">
            <v>0</v>
          </cell>
          <cell r="HQ225">
            <v>0</v>
          </cell>
          <cell r="HR225">
            <v>1.6803292798865364E-2</v>
          </cell>
          <cell r="HS225">
            <v>1.4267589396209847E-2</v>
          </cell>
          <cell r="HT225">
            <v>1.5767798970028179E-2</v>
          </cell>
          <cell r="HU225">
            <v>1.404423173069853E-2</v>
          </cell>
          <cell r="HV225">
            <v>1.731569680691172E-2</v>
          </cell>
          <cell r="HW225">
            <v>1.5721775556570918E-2</v>
          </cell>
          <cell r="HX225">
            <v>3.3016674090646236</v>
          </cell>
          <cell r="HY225">
            <v>0</v>
          </cell>
          <cell r="HZ225">
            <v>2.9566666236899444</v>
          </cell>
          <cell r="IA225">
            <v>0</v>
          </cell>
          <cell r="IB225">
            <v>3.691705645597771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3.7363912953196346E-3</v>
          </cell>
          <cell r="IM225">
            <v>4.6145749001609566</v>
          </cell>
          <cell r="IN225">
            <v>3.4340500562015794</v>
          </cell>
          <cell r="IO225">
            <v>4.2346017689696014</v>
          </cell>
          <cell r="IP225">
            <v>4.2684730545122758</v>
          </cell>
          <cell r="IQ225">
            <v>3.5163464281250478</v>
          </cell>
          <cell r="IR225">
            <v>4.5790810894975564</v>
          </cell>
          <cell r="IS225">
            <v>5.2214498024657034</v>
          </cell>
          <cell r="IT225">
            <v>4.4863471065599283</v>
          </cell>
          <cell r="IU225">
            <v>3.8585405749170625</v>
          </cell>
          <cell r="IV225">
            <v>4.9380126263146309</v>
          </cell>
          <cell r="IW225">
            <v>4.1707994904010466</v>
          </cell>
          <cell r="IX225">
            <v>5.5946401533797809</v>
          </cell>
          <cell r="IY225">
            <v>4.7118150833669992</v>
          </cell>
          <cell r="IZ225">
            <v>4.6186373756330843</v>
          </cell>
          <cell r="JA225">
            <v>0</v>
          </cell>
          <cell r="JB225">
            <v>0</v>
          </cell>
          <cell r="JC225">
            <v>0.26256141854035703</v>
          </cell>
          <cell r="JD225">
            <v>0.24431940258465179</v>
          </cell>
          <cell r="JE225">
            <v>0.21556743983801024</v>
          </cell>
          <cell r="JF225">
            <v>0</v>
          </cell>
          <cell r="JG225">
            <v>1.8715095974908044E-2</v>
          </cell>
          <cell r="JH225">
            <v>1.8218769815293929E-2</v>
          </cell>
          <cell r="JI225">
            <v>1.3899418003302723E-2</v>
          </cell>
          <cell r="JJ225">
            <v>1.3897123583904226E-2</v>
          </cell>
          <cell r="JK225">
            <v>1.8734445919186396E-2</v>
          </cell>
          <cell r="JL225">
            <v>1.6162410482941383E-2</v>
          </cell>
          <cell r="JM225">
            <v>1.4245192555240744E-2</v>
          </cell>
          <cell r="JN225">
            <v>1.4859918460683042E-2</v>
          </cell>
          <cell r="JO225">
            <v>1.9233860692651056E-2</v>
          </cell>
          <cell r="JP225">
            <v>1.4968356251069402E-2</v>
          </cell>
          <cell r="JQ225">
            <v>0</v>
          </cell>
          <cell r="JR225">
            <v>0</v>
          </cell>
          <cell r="JS225">
            <v>2.7327119492590057</v>
          </cell>
          <cell r="JT225">
            <v>3.2772854579190538</v>
          </cell>
          <cell r="JU225">
            <v>2.6335056562514763</v>
          </cell>
          <cell r="JV225">
            <v>0</v>
          </cell>
          <cell r="JW225">
            <v>0</v>
          </cell>
          <cell r="JX225">
            <v>2.9349400099955014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C225">
            <v>0</v>
          </cell>
          <cell r="KD225">
            <v>0</v>
          </cell>
          <cell r="KE225">
            <v>3.4661639980617331E-3</v>
          </cell>
          <cell r="KF225">
            <v>3.6833320218353021</v>
          </cell>
          <cell r="KG225">
            <v>4.5057199199192919</v>
          </cell>
          <cell r="KH225">
            <v>4.5067892224380612</v>
          </cell>
          <cell r="KI225">
            <v>4.1395988351340538</v>
          </cell>
          <cell r="KJ225">
            <v>3.9018683227026814</v>
          </cell>
          <cell r="KK225">
            <v>3.7513234455801285</v>
          </cell>
          <cell r="KL225">
            <v>5.5191863854448648</v>
          </cell>
          <cell r="KM225">
            <v>3.9764553603053523</v>
          </cell>
          <cell r="KN225">
            <v>4.2068820004448328</v>
          </cell>
          <cell r="KO225">
            <v>4.0559737987308715</v>
          </cell>
          <cell r="KP225">
            <v>3.9561866611083172</v>
          </cell>
          <cell r="KQ225">
            <v>3.8077861517937497</v>
          </cell>
          <cell r="KR225">
            <v>3.93936193217159</v>
          </cell>
          <cell r="KS225">
            <v>3.7751642357402591</v>
          </cell>
          <cell r="KT225">
            <v>0</v>
          </cell>
          <cell r="KU225">
            <v>0</v>
          </cell>
          <cell r="KV225">
            <v>0.31051343751786187</v>
          </cell>
          <cell r="KW225">
            <v>0.25467694922670492</v>
          </cell>
          <cell r="KX225">
            <v>0.21721977900122214</v>
          </cell>
          <cell r="KY225">
            <v>0.31510460556484959</v>
          </cell>
          <cell r="KZ225">
            <v>0.25759293171546921</v>
          </cell>
          <cell r="LA225">
            <v>1.8170911364747178E-2</v>
          </cell>
          <cell r="LB225">
            <v>1.8722121576758788E-2</v>
          </cell>
          <cell r="LC225">
            <v>1.8022850618242943E-2</v>
          </cell>
          <cell r="LD225">
            <v>1.3489933378144943E-2</v>
          </cell>
          <cell r="LE225">
            <v>0</v>
          </cell>
          <cell r="LF225">
            <v>1.7905562775628089E-2</v>
          </cell>
          <cell r="LG225">
            <v>1.7224154672968683E-2</v>
          </cell>
          <cell r="LH225">
            <v>1.9470576978076099E-2</v>
          </cell>
          <cell r="LI225">
            <v>1.9122864510094793E-2</v>
          </cell>
          <cell r="LJ225">
            <v>1.5425975828709925E-2</v>
          </cell>
          <cell r="LK225">
            <v>1.5956172784130904E-2</v>
          </cell>
          <cell r="LL225">
            <v>1.8220406463164038</v>
          </cell>
          <cell r="LM225">
            <v>2.2231716646368342</v>
          </cell>
          <cell r="LN225">
            <v>0.22600862398193675</v>
          </cell>
          <cell r="LO225">
            <v>0.25097428655060278</v>
          </cell>
          <cell r="LP225">
            <v>3.2124844097580307E-3</v>
          </cell>
          <cell r="LQ225">
            <v>3.0364779309722373E-3</v>
          </cell>
          <cell r="LR225">
            <v>1.7650267309420538</v>
          </cell>
          <cell r="LS225">
            <v>1.7465870135418899</v>
          </cell>
          <cell r="LT225">
            <v>0.31723485517960609</v>
          </cell>
          <cell r="LU225">
            <v>0.26471658595416642</v>
          </cell>
          <cell r="LV225">
            <v>2.8708358348408045E-3</v>
          </cell>
          <cell r="LW225">
            <v>2.5897449572559166E-3</v>
          </cell>
          <cell r="LX225">
            <v>2.0564054119184529</v>
          </cell>
          <cell r="LY225">
            <v>1.7111235796393363</v>
          </cell>
          <cell r="LZ225">
            <v>0.25350084296799069</v>
          </cell>
          <cell r="MA225">
            <v>0.27914431656865452</v>
          </cell>
          <cell r="MB225">
            <v>2.6897419398931081E-3</v>
          </cell>
          <cell r="MC225">
            <v>3.1890321600248637E-3</v>
          </cell>
          <cell r="MD225">
            <v>2.0870329310056976</v>
          </cell>
          <cell r="ME225">
            <v>2.4325650943751302</v>
          </cell>
          <cell r="MF225">
            <v>0.30214564538958999</v>
          </cell>
          <cell r="MG225">
            <v>0.30770710315109701</v>
          </cell>
          <cell r="MH225">
            <v>3.5568352753232225E-3</v>
          </cell>
          <cell r="MI225">
            <v>3.1915433703308665E-3</v>
          </cell>
          <cell r="MJ225">
            <v>0</v>
          </cell>
          <cell r="MK225">
            <v>0</v>
          </cell>
          <cell r="ML225">
            <v>0</v>
          </cell>
          <cell r="MM225">
            <v>0</v>
          </cell>
          <cell r="MN225">
            <v>0</v>
          </cell>
          <cell r="MO225">
            <v>0</v>
          </cell>
          <cell r="MP225">
            <v>0.27117488880068474</v>
          </cell>
          <cell r="MQ225">
            <v>0.24391002818909041</v>
          </cell>
          <cell r="MR225">
            <v>0.25761350805331784</v>
          </cell>
          <cell r="MS225">
            <v>0.23038950715805448</v>
          </cell>
          <cell r="MT225">
            <v>7.9984894304155396E-2</v>
          </cell>
          <cell r="MU225">
            <v>3.7355562330423572E-3</v>
          </cell>
          <cell r="MV225">
            <v>0.2640002439274059</v>
          </cell>
          <cell r="MW225">
            <v>0.24479045822875689</v>
          </cell>
          <cell r="MX225">
            <v>0.28879021536693994</v>
          </cell>
          <cell r="MY225">
            <v>0.28164693006681457</v>
          </cell>
          <cell r="MZ225">
            <v>6.6509033652682875E-2</v>
          </cell>
          <cell r="NA225">
            <v>1.9901667824547284E-3</v>
          </cell>
          <cell r="NB225">
            <v>0.25777973270449489</v>
          </cell>
          <cell r="NC225">
            <v>0.31051056251907999</v>
          </cell>
          <cell r="ND225">
            <v>0.25230070538337512</v>
          </cell>
          <cell r="NE225">
            <v>0.3017126012559706</v>
          </cell>
          <cell r="NF225">
            <v>2.657514007378084E-2</v>
          </cell>
          <cell r="NG225">
            <v>0</v>
          </cell>
          <cell r="NH225">
            <v>0</v>
          </cell>
          <cell r="NI225">
            <v>1.8988274690968587E-2</v>
          </cell>
          <cell r="NJ225">
            <v>0</v>
          </cell>
          <cell r="NK225">
            <v>0</v>
          </cell>
          <cell r="NL225">
            <v>2.5928954513481223E-2</v>
          </cell>
          <cell r="NM225">
            <v>1.2157205677189069</v>
          </cell>
          <cell r="NN225">
            <v>1.2088390873893795</v>
          </cell>
          <cell r="NO225">
            <v>3.5573327044437995</v>
          </cell>
          <cell r="NP225">
            <v>3.4464205989639334</v>
          </cell>
          <cell r="NQ225">
            <v>4.2598738387172215E-2</v>
          </cell>
          <cell r="NR225">
            <v>4.3255170629564431E-2</v>
          </cell>
          <cell r="NS225">
            <v>4.2325175211856629E-2</v>
          </cell>
          <cell r="NT225">
            <v>4.6528770695093778E-2</v>
          </cell>
          <cell r="NU225">
            <v>5.1804331507042667E-2</v>
          </cell>
          <cell r="NV225">
            <v>4.2122884051593278E-2</v>
          </cell>
          <cell r="NW225">
            <v>5.9854236232398432E-2</v>
          </cell>
          <cell r="NX225">
            <v>5.4778067109380858E-2</v>
          </cell>
          <cell r="NY225">
            <v>5.6229373776888122E-2</v>
          </cell>
          <cell r="NZ225">
            <v>5.7103635811545463E-2</v>
          </cell>
          <cell r="OA225">
            <v>6.0756183503310739E-2</v>
          </cell>
          <cell r="OB225">
            <v>4.204467431614986E-2</v>
          </cell>
          <cell r="OC225">
            <v>6.3136354729663502E-2</v>
          </cell>
          <cell r="OD225">
            <v>6.0253282019831739E-2</v>
          </cell>
          <cell r="OE225">
            <v>0</v>
          </cell>
          <cell r="OF225">
            <v>0</v>
          </cell>
          <cell r="OG225">
            <v>0.23454785316801799</v>
          </cell>
          <cell r="OH225">
            <v>0.21517425986122082</v>
          </cell>
          <cell r="OI225">
            <v>0.21387784192501855</v>
          </cell>
          <cell r="OJ225">
            <v>0</v>
          </cell>
          <cell r="OK225">
            <v>0</v>
          </cell>
          <cell r="OL225">
            <v>0</v>
          </cell>
          <cell r="OM225">
            <v>5.9240740142775744E-3</v>
          </cell>
          <cell r="ON225">
            <v>5.7647564852316077E-3</v>
          </cell>
          <cell r="OO225">
            <v>0</v>
          </cell>
          <cell r="OP225">
            <v>2.2786781520144034E-3</v>
          </cell>
          <cell r="OQ225">
            <v>2.6859338942065939E-3</v>
          </cell>
          <cell r="OR225">
            <v>3.1265629444155998E-3</v>
          </cell>
          <cell r="OS225">
            <v>2.2682788401945193E-3</v>
          </cell>
          <cell r="OT225">
            <v>2.2327189561446507E-3</v>
          </cell>
          <cell r="OU225">
            <v>2.4421938291705838E-3</v>
          </cell>
          <cell r="OV225">
            <v>2.4258062771003327E-3</v>
          </cell>
          <cell r="OW225">
            <v>3.9651691785272235E-3</v>
          </cell>
          <cell r="OX225">
            <v>3.0094760051079341E-3</v>
          </cell>
          <cell r="OY225">
            <v>0</v>
          </cell>
          <cell r="OZ225">
            <v>0</v>
          </cell>
          <cell r="PA225">
            <v>0</v>
          </cell>
          <cell r="PB225">
            <v>0</v>
          </cell>
          <cell r="PC225">
            <v>0</v>
          </cell>
          <cell r="PD225">
            <v>0</v>
          </cell>
          <cell r="PE225">
            <v>0</v>
          </cell>
          <cell r="PF225">
            <v>0</v>
          </cell>
          <cell r="PG225">
            <v>0</v>
          </cell>
          <cell r="PH225">
            <v>1.2626300013017511</v>
          </cell>
          <cell r="PI225">
            <v>1.4061304828969463</v>
          </cell>
          <cell r="PJ225">
            <v>4.9136271781839165</v>
          </cell>
          <cell r="PK225">
            <v>4.7202970178924186</v>
          </cell>
          <cell r="PL225">
            <v>4.8989778115039642E-2</v>
          </cell>
          <cell r="PM225">
            <v>6.0162893313676635E-2</v>
          </cell>
          <cell r="PN225">
            <v>5.1844825510864043E-2</v>
          </cell>
          <cell r="PO225">
            <v>5.6564200327860303E-2</v>
          </cell>
          <cell r="PP225">
            <v>4.8674652292582284E-2</v>
          </cell>
          <cell r="PQ225">
            <v>0</v>
          </cell>
          <cell r="PR225">
            <v>5.8874585416161924E-2</v>
          </cell>
          <cell r="PS225">
            <v>5.4879927008598485E-2</v>
          </cell>
          <cell r="PT225">
            <v>4.7335086885943074E-2</v>
          </cell>
          <cell r="PU225">
            <v>5.7526721827332206E-2</v>
          </cell>
          <cell r="PV225">
            <v>5.1324928732259266E-2</v>
          </cell>
          <cell r="PW225">
            <v>7.4193109855305556E-2</v>
          </cell>
          <cell r="PX225">
            <v>7.1495646838289351E-2</v>
          </cell>
          <cell r="PY225">
            <v>0</v>
          </cell>
          <cell r="PZ225">
            <v>0</v>
          </cell>
          <cell r="QA225">
            <v>0</v>
          </cell>
          <cell r="QB225">
            <v>0.30922866743086008</v>
          </cell>
          <cell r="QC225">
            <v>0.31185554937942173</v>
          </cell>
          <cell r="QD225">
            <v>0</v>
          </cell>
          <cell r="QE225">
            <v>0</v>
          </cell>
          <cell r="QF225">
            <v>0</v>
          </cell>
          <cell r="QG225">
            <v>5.3467148520514284E-3</v>
          </cell>
          <cell r="QH225">
            <v>4.312223217010659E-3</v>
          </cell>
          <cell r="QI225">
            <v>0</v>
          </cell>
          <cell r="QJ225">
            <v>2.8620861463422268E-3</v>
          </cell>
          <cell r="QK225">
            <v>0</v>
          </cell>
          <cell r="QL225">
            <v>2.4539558668752368E-3</v>
          </cell>
          <cell r="QM225">
            <v>2.9742011483754327E-3</v>
          </cell>
          <cell r="QN225">
            <v>3.1645653553531326E-3</v>
          </cell>
          <cell r="QO225">
            <v>3.0977844647893833E-3</v>
          </cell>
          <cell r="QP225">
            <v>0</v>
          </cell>
          <cell r="QQ225">
            <v>0</v>
          </cell>
          <cell r="QR225">
            <v>0</v>
          </cell>
          <cell r="QS225">
            <v>0</v>
          </cell>
          <cell r="QT225">
            <v>0</v>
          </cell>
          <cell r="QU225">
            <v>0</v>
          </cell>
          <cell r="QV225">
            <v>0</v>
          </cell>
          <cell r="QW225">
            <v>0</v>
          </cell>
          <cell r="QX225">
            <v>0</v>
          </cell>
          <cell r="QY225">
            <v>0</v>
          </cell>
          <cell r="QZ225">
            <v>0</v>
          </cell>
          <cell r="RA225">
            <v>0</v>
          </cell>
          <cell r="RB225">
            <v>0</v>
          </cell>
          <cell r="RC225">
            <v>1.008385979549574</v>
          </cell>
          <cell r="RD225">
            <v>1.3876039450539224</v>
          </cell>
          <cell r="RE225">
            <v>4.6752081582505847</v>
          </cell>
          <cell r="RF225">
            <v>4.6897985082976543</v>
          </cell>
          <cell r="RG225">
            <v>5.7166630352408515E-2</v>
          </cell>
          <cell r="RH225">
            <v>4.0797053223670235E-2</v>
          </cell>
          <cell r="RI225">
            <v>5.7338293211654824E-2</v>
          </cell>
          <cell r="RJ225">
            <v>4.1827530974351095E-2</v>
          </cell>
          <cell r="RK225">
            <v>4.5680887490143415E-2</v>
          </cell>
          <cell r="RL225">
            <v>5.0036294763716134E-2</v>
          </cell>
          <cell r="RM225">
            <v>4.48261214728327E-2</v>
          </cell>
          <cell r="RN225">
            <v>4.746371957115459E-2</v>
          </cell>
          <cell r="RO225">
            <v>4.5036954204292955E-2</v>
          </cell>
          <cell r="RP225">
            <v>5.2287964468660068E-2</v>
          </cell>
          <cell r="RQ225">
            <v>7.3174522597204666E-2</v>
          </cell>
          <cell r="RR225">
            <v>5.7955275235954423E-2</v>
          </cell>
          <cell r="RS225">
            <v>0</v>
          </cell>
          <cell r="RT225">
            <v>0</v>
          </cell>
          <cell r="RU225">
            <v>0</v>
          </cell>
          <cell r="RV225">
            <v>0</v>
          </cell>
          <cell r="RW225">
            <v>0.24459133026538293</v>
          </cell>
          <cell r="RX225">
            <v>0.24584643626106031</v>
          </cell>
          <cell r="RY225">
            <v>0</v>
          </cell>
          <cell r="RZ225">
            <v>0</v>
          </cell>
          <cell r="SA225">
            <v>4.1231590017687869E-3</v>
          </cell>
          <cell r="SB225">
            <v>4.5888012158557577E-3</v>
          </cell>
          <cell r="SC225">
            <v>0</v>
          </cell>
          <cell r="SD225">
            <v>2.2248702044486567E-3</v>
          </cell>
          <cell r="SE225">
            <v>0</v>
          </cell>
          <cell r="SF225">
            <v>2.264169726340476E-3</v>
          </cell>
          <cell r="SG225">
            <v>2.9455329927579655E-3</v>
          </cell>
          <cell r="SH225">
            <v>2.2626265919498709E-3</v>
          </cell>
          <cell r="SI225">
            <v>2.7531865828945251E-3</v>
          </cell>
          <cell r="SJ225">
            <v>3.2625211479305038E-3</v>
          </cell>
          <cell r="SK225">
            <v>3.9068208715190263E-3</v>
          </cell>
          <cell r="SL225">
            <v>3.4067402102539788E-3</v>
          </cell>
          <cell r="SM225">
            <v>5.2543812437717045E-2</v>
          </cell>
          <cell r="SN225">
            <v>3.1685526291409902E-2</v>
          </cell>
          <cell r="SO225">
            <v>0.21830205008090289</v>
          </cell>
          <cell r="SP225">
            <v>0.31914595395115297</v>
          </cell>
          <cell r="SQ225">
            <v>2.5732773884018863E-3</v>
          </cell>
          <cell r="SR225">
            <v>4.3787802407975049E-3</v>
          </cell>
          <cell r="SS225">
            <v>4.1640743175516658E-2</v>
          </cell>
          <cell r="ST225">
            <v>4.7220652929560639E-2</v>
          </cell>
          <cell r="SU225">
            <v>0.31759660308727533</v>
          </cell>
          <cell r="SV225">
            <v>0.23585567166717206</v>
          </cell>
          <cell r="SW225">
            <v>3.6211804220621681E-3</v>
          </cell>
          <cell r="SX225">
            <v>4.0195705509719539E-3</v>
          </cell>
          <cell r="SY225">
            <v>7.5040449421206787E-2</v>
          </cell>
          <cell r="SZ225">
            <v>3.2983854210581379E-2</v>
          </cell>
          <cell r="TA225">
            <v>0.24190963216938585</v>
          </cell>
          <cell r="TB225">
            <v>0.31940372772538878</v>
          </cell>
          <cell r="TC225">
            <v>7.0298062310177366E-3</v>
          </cell>
          <cell r="TD225">
            <v>4.0201678331730703E-3</v>
          </cell>
          <cell r="TE225">
            <v>0</v>
          </cell>
          <cell r="TF225">
            <v>0</v>
          </cell>
          <cell r="TG225">
            <v>0</v>
          </cell>
          <cell r="TH225">
            <v>0</v>
          </cell>
          <cell r="TI225">
            <v>0</v>
          </cell>
          <cell r="TJ225">
            <v>0</v>
          </cell>
          <cell r="TK225">
            <v>0</v>
          </cell>
          <cell r="TL225">
            <v>0</v>
          </cell>
          <cell r="TM225">
            <v>0</v>
          </cell>
          <cell r="TN225">
            <v>0</v>
          </cell>
          <cell r="TO225">
            <v>0</v>
          </cell>
          <cell r="TP225">
            <v>0</v>
          </cell>
          <cell r="TQ225">
            <v>0</v>
          </cell>
          <cell r="TR225">
            <v>0</v>
          </cell>
          <cell r="TS225">
            <v>0</v>
          </cell>
          <cell r="TT225">
            <v>0</v>
          </cell>
          <cell r="TU225">
            <v>0</v>
          </cell>
          <cell r="TV225">
            <v>0</v>
          </cell>
          <cell r="TW225">
            <v>0</v>
          </cell>
          <cell r="TX225">
            <v>0</v>
          </cell>
          <cell r="TY225">
            <v>0</v>
          </cell>
          <cell r="TZ225">
            <v>0</v>
          </cell>
          <cell r="UA225">
            <v>0</v>
          </cell>
          <cell r="UB225">
            <v>0</v>
          </cell>
          <cell r="UC225">
            <v>0</v>
          </cell>
          <cell r="UD225">
            <v>0</v>
          </cell>
          <cell r="UE225">
            <v>0</v>
          </cell>
          <cell r="UF225">
            <v>0</v>
          </cell>
          <cell r="UG225">
            <v>0</v>
          </cell>
          <cell r="UH225">
            <v>0</v>
          </cell>
          <cell r="UI225">
            <v>0</v>
          </cell>
          <cell r="UJ225">
            <v>0</v>
          </cell>
          <cell r="UK225">
            <v>0</v>
          </cell>
          <cell r="UL225">
            <v>0</v>
          </cell>
          <cell r="UM225">
            <v>0</v>
          </cell>
          <cell r="UN225">
            <v>0</v>
          </cell>
          <cell r="UO225">
            <v>0</v>
          </cell>
          <cell r="UP225">
            <v>0</v>
          </cell>
          <cell r="UQ225">
            <v>0</v>
          </cell>
          <cell r="UR225">
            <v>0</v>
          </cell>
          <cell r="US225">
            <v>0</v>
          </cell>
          <cell r="UT225">
            <v>0</v>
          </cell>
          <cell r="UU225">
            <v>0</v>
          </cell>
          <cell r="UV225">
            <v>0</v>
          </cell>
          <cell r="UW225">
            <v>0</v>
          </cell>
          <cell r="UX225">
            <v>0</v>
          </cell>
          <cell r="UY225">
            <v>0</v>
          </cell>
          <cell r="UZ225">
            <v>0</v>
          </cell>
          <cell r="VA225">
            <v>0</v>
          </cell>
          <cell r="VB225">
            <v>0</v>
          </cell>
          <cell r="VC225">
            <v>0</v>
          </cell>
          <cell r="VD225">
            <v>0</v>
          </cell>
          <cell r="VE225">
            <v>0</v>
          </cell>
          <cell r="VF225">
            <v>0</v>
          </cell>
          <cell r="VG225">
            <v>0</v>
          </cell>
          <cell r="VH225">
            <v>0</v>
          </cell>
          <cell r="VI225">
            <v>0</v>
          </cell>
          <cell r="VJ225">
            <v>0</v>
          </cell>
          <cell r="VK225">
            <v>0</v>
          </cell>
          <cell r="VL225">
            <v>0</v>
          </cell>
          <cell r="VM225">
            <v>0</v>
          </cell>
          <cell r="VN225">
            <v>0</v>
          </cell>
          <cell r="VO225">
            <v>0</v>
          </cell>
          <cell r="VP225">
            <v>0</v>
          </cell>
          <cell r="VQ225">
            <v>0</v>
          </cell>
          <cell r="VR225">
            <v>0</v>
          </cell>
          <cell r="VS225">
            <v>0</v>
          </cell>
          <cell r="VT225">
            <v>0</v>
          </cell>
          <cell r="VU225">
            <v>0</v>
          </cell>
          <cell r="VV225">
            <v>0</v>
          </cell>
          <cell r="VW225">
            <v>0</v>
          </cell>
          <cell r="VX225">
            <v>0</v>
          </cell>
          <cell r="VY225">
            <v>0</v>
          </cell>
          <cell r="VZ225">
            <v>0</v>
          </cell>
          <cell r="WA225">
            <v>0</v>
          </cell>
          <cell r="WB225">
            <v>0</v>
          </cell>
          <cell r="WC225">
            <v>0</v>
          </cell>
          <cell r="WD225">
            <v>0</v>
          </cell>
          <cell r="WE225">
            <v>0</v>
          </cell>
        </row>
        <row r="226">
          <cell r="B226" t="str">
            <v>CL948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22.39275494652253</v>
          </cell>
          <cell r="AO226">
            <v>27.184840158915328</v>
          </cell>
          <cell r="AP226">
            <v>27.700912618475513</v>
          </cell>
          <cell r="AQ226">
            <v>20.69898366857127</v>
          </cell>
          <cell r="AR226">
            <v>21.879168453300601</v>
          </cell>
          <cell r="AS226">
            <v>25.503861587701181</v>
          </cell>
          <cell r="AT226">
            <v>24.767939860642944</v>
          </cell>
          <cell r="AU226">
            <v>27.194579829206095</v>
          </cell>
          <cell r="AV226">
            <v>24.302589776777086</v>
          </cell>
          <cell r="AW226">
            <v>21.142789371026371</v>
          </cell>
          <cell r="AX226">
            <v>20.790880817490258</v>
          </cell>
          <cell r="AY226">
            <v>22.770872405382836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U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G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M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S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Y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E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K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Q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W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C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I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O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U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A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G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M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R226">
            <v>0</v>
          </cell>
          <cell r="LS226">
            <v>0</v>
          </cell>
          <cell r="LT226">
            <v>0</v>
          </cell>
          <cell r="LU226">
            <v>0</v>
          </cell>
          <cell r="LV226">
            <v>0</v>
          </cell>
          <cell r="LW226">
            <v>0</v>
          </cell>
          <cell r="LX226">
            <v>0</v>
          </cell>
          <cell r="LY226">
            <v>0</v>
          </cell>
          <cell r="LZ226">
            <v>0</v>
          </cell>
          <cell r="MA226">
            <v>0</v>
          </cell>
          <cell r="MB226">
            <v>0</v>
          </cell>
          <cell r="MC226">
            <v>0</v>
          </cell>
          <cell r="MD226">
            <v>0</v>
          </cell>
          <cell r="ME226">
            <v>0</v>
          </cell>
          <cell r="MF226">
            <v>0</v>
          </cell>
          <cell r="MG226">
            <v>0</v>
          </cell>
          <cell r="MH226">
            <v>0</v>
          </cell>
          <cell r="MI226">
            <v>0</v>
          </cell>
          <cell r="MJ226">
            <v>0</v>
          </cell>
          <cell r="MK226">
            <v>0</v>
          </cell>
          <cell r="ML226">
            <v>0</v>
          </cell>
          <cell r="MM226">
            <v>0</v>
          </cell>
          <cell r="MN226">
            <v>0</v>
          </cell>
          <cell r="MO226">
            <v>0</v>
          </cell>
          <cell r="MP226">
            <v>0</v>
          </cell>
          <cell r="MQ226">
            <v>0</v>
          </cell>
          <cell r="MR226">
            <v>0</v>
          </cell>
          <cell r="MS226">
            <v>0</v>
          </cell>
          <cell r="MT226">
            <v>0</v>
          </cell>
          <cell r="MU226">
            <v>0</v>
          </cell>
          <cell r="MV226">
            <v>0</v>
          </cell>
          <cell r="MW226">
            <v>0</v>
          </cell>
          <cell r="MX226">
            <v>0</v>
          </cell>
          <cell r="MY226">
            <v>0</v>
          </cell>
          <cell r="MZ226">
            <v>0</v>
          </cell>
          <cell r="NA226">
            <v>0</v>
          </cell>
          <cell r="NB226">
            <v>0</v>
          </cell>
          <cell r="NC226">
            <v>0</v>
          </cell>
          <cell r="ND226">
            <v>0</v>
          </cell>
          <cell r="NE226">
            <v>0</v>
          </cell>
          <cell r="NF226">
            <v>0</v>
          </cell>
          <cell r="NG226">
            <v>0</v>
          </cell>
          <cell r="NH226">
            <v>0</v>
          </cell>
          <cell r="NI226">
            <v>0</v>
          </cell>
          <cell r="NJ226">
            <v>0</v>
          </cell>
          <cell r="NK226">
            <v>0</v>
          </cell>
          <cell r="NL226">
            <v>0</v>
          </cell>
          <cell r="NM226">
            <v>0</v>
          </cell>
          <cell r="NN226">
            <v>0</v>
          </cell>
          <cell r="NO226">
            <v>0</v>
          </cell>
          <cell r="NP226">
            <v>0</v>
          </cell>
          <cell r="NQ226">
            <v>0</v>
          </cell>
          <cell r="NR226">
            <v>0</v>
          </cell>
          <cell r="NS226">
            <v>0</v>
          </cell>
          <cell r="NT226">
            <v>0</v>
          </cell>
          <cell r="NU226">
            <v>0</v>
          </cell>
          <cell r="NV226">
            <v>0</v>
          </cell>
          <cell r="NW226">
            <v>0</v>
          </cell>
          <cell r="NX226">
            <v>0</v>
          </cell>
          <cell r="NY226">
            <v>0</v>
          </cell>
          <cell r="NZ226">
            <v>0</v>
          </cell>
          <cell r="OA226">
            <v>0</v>
          </cell>
          <cell r="OB226">
            <v>0</v>
          </cell>
          <cell r="OC226">
            <v>0</v>
          </cell>
          <cell r="OD226">
            <v>0</v>
          </cell>
          <cell r="OE226">
            <v>0</v>
          </cell>
          <cell r="OF226">
            <v>0</v>
          </cell>
          <cell r="OG226">
            <v>0</v>
          </cell>
          <cell r="OH226">
            <v>0</v>
          </cell>
          <cell r="OI226">
            <v>0</v>
          </cell>
          <cell r="OJ226">
            <v>0</v>
          </cell>
          <cell r="OK226">
            <v>0</v>
          </cell>
          <cell r="OL226">
            <v>0</v>
          </cell>
          <cell r="OM226">
            <v>0</v>
          </cell>
          <cell r="ON226">
            <v>0</v>
          </cell>
          <cell r="OO226">
            <v>0</v>
          </cell>
          <cell r="OP226">
            <v>0</v>
          </cell>
          <cell r="OQ226">
            <v>0</v>
          </cell>
          <cell r="OR226">
            <v>0</v>
          </cell>
          <cell r="OS226">
            <v>0</v>
          </cell>
          <cell r="OT226">
            <v>0</v>
          </cell>
          <cell r="OU226">
            <v>0</v>
          </cell>
          <cell r="OV226">
            <v>0</v>
          </cell>
          <cell r="OW226">
            <v>0</v>
          </cell>
          <cell r="OX226">
            <v>0</v>
          </cell>
          <cell r="OY226">
            <v>0</v>
          </cell>
          <cell r="OZ226">
            <v>0</v>
          </cell>
          <cell r="PA226">
            <v>0</v>
          </cell>
          <cell r="PB226">
            <v>0</v>
          </cell>
          <cell r="PC226">
            <v>0</v>
          </cell>
          <cell r="PD226">
            <v>0</v>
          </cell>
          <cell r="PE226">
            <v>0</v>
          </cell>
          <cell r="PF226">
            <v>0</v>
          </cell>
          <cell r="PG226">
            <v>0</v>
          </cell>
          <cell r="PH226">
            <v>0</v>
          </cell>
          <cell r="PI226">
            <v>0</v>
          </cell>
          <cell r="PJ226">
            <v>0</v>
          </cell>
          <cell r="PK226">
            <v>0</v>
          </cell>
          <cell r="PL226">
            <v>0</v>
          </cell>
          <cell r="PM226">
            <v>0</v>
          </cell>
          <cell r="PN226">
            <v>0</v>
          </cell>
          <cell r="PO226">
            <v>0</v>
          </cell>
          <cell r="PP226">
            <v>0</v>
          </cell>
          <cell r="PQ226">
            <v>0</v>
          </cell>
          <cell r="PR226">
            <v>0</v>
          </cell>
          <cell r="PS226">
            <v>0</v>
          </cell>
          <cell r="PT226">
            <v>0</v>
          </cell>
          <cell r="PU226">
            <v>0</v>
          </cell>
          <cell r="PV226">
            <v>0</v>
          </cell>
          <cell r="PW226">
            <v>0</v>
          </cell>
          <cell r="PX226">
            <v>0</v>
          </cell>
          <cell r="PY226">
            <v>0</v>
          </cell>
          <cell r="PZ226">
            <v>0</v>
          </cell>
          <cell r="QA226">
            <v>0</v>
          </cell>
          <cell r="QB226">
            <v>0</v>
          </cell>
          <cell r="QC226">
            <v>0</v>
          </cell>
          <cell r="QD226">
            <v>0</v>
          </cell>
          <cell r="QE226">
            <v>0</v>
          </cell>
          <cell r="QF226">
            <v>0</v>
          </cell>
          <cell r="QG226">
            <v>0</v>
          </cell>
          <cell r="QH226">
            <v>0</v>
          </cell>
          <cell r="QI226">
            <v>0</v>
          </cell>
          <cell r="QJ226">
            <v>0</v>
          </cell>
          <cell r="QK226">
            <v>0</v>
          </cell>
          <cell r="QL226">
            <v>0</v>
          </cell>
          <cell r="QM226">
            <v>0</v>
          </cell>
          <cell r="QN226">
            <v>0</v>
          </cell>
          <cell r="QO226">
            <v>0</v>
          </cell>
          <cell r="QP226">
            <v>0</v>
          </cell>
          <cell r="QQ226">
            <v>0</v>
          </cell>
          <cell r="QR226">
            <v>0</v>
          </cell>
          <cell r="QS226">
            <v>0</v>
          </cell>
          <cell r="QT226">
            <v>0</v>
          </cell>
          <cell r="QU226">
            <v>0</v>
          </cell>
          <cell r="QV226">
            <v>0</v>
          </cell>
          <cell r="QW226">
            <v>0</v>
          </cell>
          <cell r="QX226">
            <v>0</v>
          </cell>
          <cell r="QY226">
            <v>0</v>
          </cell>
          <cell r="QZ226">
            <v>0</v>
          </cell>
          <cell r="RA226">
            <v>0</v>
          </cell>
          <cell r="RB226">
            <v>0</v>
          </cell>
          <cell r="RC226">
            <v>0</v>
          </cell>
          <cell r="RD226">
            <v>0</v>
          </cell>
          <cell r="RE226">
            <v>0</v>
          </cell>
          <cell r="RF226">
            <v>0</v>
          </cell>
          <cell r="RG226">
            <v>0</v>
          </cell>
          <cell r="RH226">
            <v>0</v>
          </cell>
          <cell r="RI226">
            <v>0</v>
          </cell>
          <cell r="RJ226">
            <v>0</v>
          </cell>
          <cell r="RK226">
            <v>0</v>
          </cell>
          <cell r="RL226">
            <v>0</v>
          </cell>
          <cell r="RM226">
            <v>0</v>
          </cell>
          <cell r="RN226">
            <v>0</v>
          </cell>
          <cell r="RO226">
            <v>0</v>
          </cell>
          <cell r="RP226">
            <v>0</v>
          </cell>
          <cell r="RQ226">
            <v>0</v>
          </cell>
          <cell r="RR226">
            <v>0</v>
          </cell>
          <cell r="RS226">
            <v>0</v>
          </cell>
          <cell r="RT226">
            <v>0</v>
          </cell>
          <cell r="RU226">
            <v>0</v>
          </cell>
          <cell r="RV226">
            <v>0</v>
          </cell>
          <cell r="RW226">
            <v>0</v>
          </cell>
          <cell r="RX226">
            <v>0</v>
          </cell>
          <cell r="RY226">
            <v>0</v>
          </cell>
          <cell r="RZ226">
            <v>0</v>
          </cell>
          <cell r="SA226">
            <v>0</v>
          </cell>
          <cell r="SB226">
            <v>0</v>
          </cell>
          <cell r="SC226">
            <v>0</v>
          </cell>
          <cell r="SD226">
            <v>0</v>
          </cell>
          <cell r="SE226">
            <v>0</v>
          </cell>
          <cell r="SF226">
            <v>0</v>
          </cell>
          <cell r="SG226">
            <v>0</v>
          </cell>
          <cell r="SH226">
            <v>0</v>
          </cell>
          <cell r="SI226">
            <v>0</v>
          </cell>
          <cell r="SJ226">
            <v>0</v>
          </cell>
          <cell r="SK226">
            <v>0</v>
          </cell>
          <cell r="SL226">
            <v>0</v>
          </cell>
          <cell r="SM226">
            <v>0</v>
          </cell>
          <cell r="SN226">
            <v>0</v>
          </cell>
          <cell r="SO226">
            <v>0</v>
          </cell>
          <cell r="SP226">
            <v>0</v>
          </cell>
          <cell r="SQ226">
            <v>0</v>
          </cell>
          <cell r="SR226">
            <v>0</v>
          </cell>
          <cell r="SS226">
            <v>0</v>
          </cell>
          <cell r="ST226">
            <v>0</v>
          </cell>
          <cell r="SU226">
            <v>0</v>
          </cell>
          <cell r="SV226">
            <v>0</v>
          </cell>
          <cell r="SW226">
            <v>0</v>
          </cell>
          <cell r="SX226">
            <v>0</v>
          </cell>
          <cell r="SY226">
            <v>0</v>
          </cell>
          <cell r="SZ226">
            <v>0</v>
          </cell>
          <cell r="TA226">
            <v>0</v>
          </cell>
          <cell r="TB226">
            <v>0</v>
          </cell>
          <cell r="TC226">
            <v>0</v>
          </cell>
          <cell r="TD226">
            <v>0</v>
          </cell>
          <cell r="TE226">
            <v>0</v>
          </cell>
          <cell r="TF226">
            <v>0</v>
          </cell>
          <cell r="TG226">
            <v>0</v>
          </cell>
          <cell r="TH226">
            <v>0</v>
          </cell>
          <cell r="TI226">
            <v>0</v>
          </cell>
          <cell r="TJ226">
            <v>0</v>
          </cell>
          <cell r="TK226">
            <v>0</v>
          </cell>
          <cell r="TL226">
            <v>0</v>
          </cell>
          <cell r="TM226">
            <v>0</v>
          </cell>
          <cell r="TN226">
            <v>0</v>
          </cell>
          <cell r="TO226">
            <v>0</v>
          </cell>
          <cell r="TP226">
            <v>0</v>
          </cell>
          <cell r="TQ226">
            <v>0</v>
          </cell>
          <cell r="TR226">
            <v>0</v>
          </cell>
          <cell r="TS226">
            <v>0</v>
          </cell>
          <cell r="TT226">
            <v>0</v>
          </cell>
          <cell r="TU226">
            <v>0</v>
          </cell>
          <cell r="TV226">
            <v>0</v>
          </cell>
          <cell r="TW226">
            <v>0</v>
          </cell>
          <cell r="TX226">
            <v>0</v>
          </cell>
          <cell r="TY226">
            <v>0</v>
          </cell>
          <cell r="TZ226">
            <v>0</v>
          </cell>
          <cell r="UA226">
            <v>0</v>
          </cell>
          <cell r="UB226">
            <v>0</v>
          </cell>
          <cell r="UC226">
            <v>0</v>
          </cell>
          <cell r="UD226">
            <v>0</v>
          </cell>
          <cell r="UE226">
            <v>0</v>
          </cell>
          <cell r="UF226">
            <v>0</v>
          </cell>
          <cell r="UG226">
            <v>0</v>
          </cell>
          <cell r="UH226">
            <v>0</v>
          </cell>
          <cell r="UI226">
            <v>0</v>
          </cell>
          <cell r="UJ226">
            <v>0</v>
          </cell>
          <cell r="UK226">
            <v>0</v>
          </cell>
          <cell r="UL226">
            <v>0</v>
          </cell>
          <cell r="UM226">
            <v>0</v>
          </cell>
          <cell r="UN226">
            <v>0</v>
          </cell>
          <cell r="UO226">
            <v>0</v>
          </cell>
          <cell r="UP226">
            <v>0</v>
          </cell>
          <cell r="UQ226">
            <v>0</v>
          </cell>
          <cell r="UR226">
            <v>0</v>
          </cell>
          <cell r="US226">
            <v>0</v>
          </cell>
          <cell r="UT226">
            <v>0</v>
          </cell>
          <cell r="UU226">
            <v>0</v>
          </cell>
          <cell r="UV226">
            <v>0</v>
          </cell>
          <cell r="UW226">
            <v>0</v>
          </cell>
          <cell r="UX226">
            <v>0</v>
          </cell>
          <cell r="UY226">
            <v>0</v>
          </cell>
          <cell r="UZ226">
            <v>0</v>
          </cell>
          <cell r="VA226">
            <v>0</v>
          </cell>
          <cell r="VB226">
            <v>0</v>
          </cell>
          <cell r="VC226">
            <v>0</v>
          </cell>
          <cell r="VD226">
            <v>0</v>
          </cell>
          <cell r="VE226">
            <v>0</v>
          </cell>
          <cell r="VF226">
            <v>0</v>
          </cell>
          <cell r="VG226">
            <v>0</v>
          </cell>
          <cell r="VH226">
            <v>0</v>
          </cell>
          <cell r="VI226">
            <v>0</v>
          </cell>
          <cell r="VJ226">
            <v>0</v>
          </cell>
          <cell r="VK226">
            <v>0</v>
          </cell>
          <cell r="VL226">
            <v>0</v>
          </cell>
          <cell r="VM226">
            <v>0</v>
          </cell>
          <cell r="VN226">
            <v>0</v>
          </cell>
          <cell r="VO226">
            <v>0</v>
          </cell>
          <cell r="VP226">
            <v>0</v>
          </cell>
          <cell r="VQ226">
            <v>0</v>
          </cell>
          <cell r="VR226">
            <v>0</v>
          </cell>
          <cell r="VS226">
            <v>0</v>
          </cell>
          <cell r="VT226">
            <v>0</v>
          </cell>
          <cell r="VU226">
            <v>0</v>
          </cell>
          <cell r="VV226">
            <v>0</v>
          </cell>
          <cell r="VW226">
            <v>0</v>
          </cell>
          <cell r="VX226">
            <v>0</v>
          </cell>
          <cell r="VY226">
            <v>0</v>
          </cell>
          <cell r="VZ226">
            <v>0</v>
          </cell>
          <cell r="WA226">
            <v>0</v>
          </cell>
          <cell r="WB226">
            <v>0</v>
          </cell>
          <cell r="WC226">
            <v>0</v>
          </cell>
          <cell r="WD226">
            <v>0</v>
          </cell>
          <cell r="WE226">
            <v>0</v>
          </cell>
        </row>
        <row r="227">
          <cell r="B227" t="str">
            <v>CL949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106.85630769427262</v>
          </cell>
          <cell r="AO227">
            <v>78.709255922956132</v>
          </cell>
          <cell r="AP227">
            <v>97.309180627603041</v>
          </cell>
          <cell r="AQ227">
            <v>106.6475684795723</v>
          </cell>
          <cell r="AR227">
            <v>110.96942192987788</v>
          </cell>
          <cell r="AS227">
            <v>110.29494132581488</v>
          </cell>
          <cell r="AT227">
            <v>111.30454184776364</v>
          </cell>
          <cell r="AU227">
            <v>99.399933687890666</v>
          </cell>
          <cell r="AV227">
            <v>96.547418902707705</v>
          </cell>
          <cell r="AW227">
            <v>80.249920694490541</v>
          </cell>
          <cell r="AX227">
            <v>108.55799439705801</v>
          </cell>
          <cell r="AY227">
            <v>111.07537589851768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G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U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A227">
            <v>0</v>
          </cell>
          <cell r="IB227">
            <v>0</v>
          </cell>
          <cell r="IC227">
            <v>0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M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S227">
            <v>0</v>
          </cell>
          <cell r="IT227">
            <v>0</v>
          </cell>
          <cell r="IU227">
            <v>0</v>
          </cell>
          <cell r="IV227">
            <v>0</v>
          </cell>
          <cell r="IW227">
            <v>0</v>
          </cell>
          <cell r="IX227">
            <v>0</v>
          </cell>
          <cell r="IY227">
            <v>0</v>
          </cell>
          <cell r="IZ227">
            <v>0</v>
          </cell>
          <cell r="JA227">
            <v>0</v>
          </cell>
          <cell r="JB227">
            <v>0</v>
          </cell>
          <cell r="JC227">
            <v>0</v>
          </cell>
          <cell r="JD227">
            <v>0</v>
          </cell>
          <cell r="JE227">
            <v>0</v>
          </cell>
          <cell r="JF227">
            <v>0</v>
          </cell>
          <cell r="JG227">
            <v>0</v>
          </cell>
          <cell r="JH227">
            <v>0</v>
          </cell>
          <cell r="JI227">
            <v>0</v>
          </cell>
          <cell r="JJ227">
            <v>0</v>
          </cell>
          <cell r="JK227">
            <v>0</v>
          </cell>
          <cell r="JL227">
            <v>0</v>
          </cell>
          <cell r="JM227">
            <v>0</v>
          </cell>
          <cell r="JN227">
            <v>0</v>
          </cell>
          <cell r="JO227">
            <v>0</v>
          </cell>
          <cell r="JP227">
            <v>0</v>
          </cell>
          <cell r="JQ227">
            <v>0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W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C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I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O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U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</v>
          </cell>
          <cell r="LQ227">
            <v>0</v>
          </cell>
          <cell r="LR227">
            <v>0</v>
          </cell>
          <cell r="LS227">
            <v>0</v>
          </cell>
          <cell r="LT227">
            <v>0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0</v>
          </cell>
          <cell r="ME227">
            <v>0</v>
          </cell>
          <cell r="MF227">
            <v>0</v>
          </cell>
          <cell r="MG227">
            <v>0</v>
          </cell>
          <cell r="MH227">
            <v>0</v>
          </cell>
          <cell r="MI227">
            <v>0</v>
          </cell>
          <cell r="MJ227">
            <v>0</v>
          </cell>
          <cell r="MK227">
            <v>0</v>
          </cell>
          <cell r="ML227">
            <v>0</v>
          </cell>
          <cell r="MM227">
            <v>0</v>
          </cell>
          <cell r="MN227">
            <v>0</v>
          </cell>
          <cell r="MO227">
            <v>0</v>
          </cell>
          <cell r="MP227">
            <v>0</v>
          </cell>
          <cell r="MQ227">
            <v>0</v>
          </cell>
          <cell r="MR227">
            <v>0</v>
          </cell>
          <cell r="MS227">
            <v>0</v>
          </cell>
          <cell r="MT227">
            <v>0</v>
          </cell>
          <cell r="MU227">
            <v>0</v>
          </cell>
          <cell r="MV227">
            <v>0</v>
          </cell>
          <cell r="MW227">
            <v>0</v>
          </cell>
          <cell r="MX227">
            <v>0</v>
          </cell>
          <cell r="MY227">
            <v>0</v>
          </cell>
          <cell r="MZ227">
            <v>0</v>
          </cell>
          <cell r="NA227">
            <v>0</v>
          </cell>
          <cell r="NB227">
            <v>0</v>
          </cell>
          <cell r="NC227">
            <v>0</v>
          </cell>
          <cell r="ND227">
            <v>0</v>
          </cell>
          <cell r="NE227">
            <v>0</v>
          </cell>
          <cell r="NF227">
            <v>0</v>
          </cell>
          <cell r="NG227">
            <v>0</v>
          </cell>
          <cell r="NH227">
            <v>0</v>
          </cell>
          <cell r="NI227">
            <v>0</v>
          </cell>
          <cell r="NJ227">
            <v>0</v>
          </cell>
          <cell r="NK227">
            <v>0</v>
          </cell>
          <cell r="NL227">
            <v>0</v>
          </cell>
          <cell r="NM227">
            <v>0</v>
          </cell>
          <cell r="NN227">
            <v>0</v>
          </cell>
          <cell r="NO227">
            <v>0</v>
          </cell>
          <cell r="NP227">
            <v>0</v>
          </cell>
          <cell r="NQ227">
            <v>0</v>
          </cell>
          <cell r="NR227">
            <v>0</v>
          </cell>
          <cell r="NS227">
            <v>0</v>
          </cell>
          <cell r="NT227">
            <v>0</v>
          </cell>
          <cell r="NU227">
            <v>0</v>
          </cell>
          <cell r="NV227">
            <v>0</v>
          </cell>
          <cell r="NW227">
            <v>0</v>
          </cell>
          <cell r="NX227">
            <v>0</v>
          </cell>
          <cell r="NY227">
            <v>0</v>
          </cell>
          <cell r="NZ227">
            <v>0</v>
          </cell>
          <cell r="OA227">
            <v>0</v>
          </cell>
          <cell r="OB227">
            <v>0</v>
          </cell>
          <cell r="OC227">
            <v>0</v>
          </cell>
          <cell r="OD227">
            <v>0</v>
          </cell>
          <cell r="OE227">
            <v>0</v>
          </cell>
          <cell r="OF227">
            <v>0</v>
          </cell>
          <cell r="OG227">
            <v>0</v>
          </cell>
          <cell r="OH227">
            <v>0</v>
          </cell>
          <cell r="OI227">
            <v>0</v>
          </cell>
          <cell r="OJ227">
            <v>0</v>
          </cell>
          <cell r="OK227">
            <v>0</v>
          </cell>
          <cell r="OL227">
            <v>0</v>
          </cell>
          <cell r="OM227">
            <v>0</v>
          </cell>
          <cell r="ON227">
            <v>0</v>
          </cell>
          <cell r="OO227">
            <v>0</v>
          </cell>
          <cell r="OP227">
            <v>0</v>
          </cell>
          <cell r="OQ227">
            <v>0</v>
          </cell>
          <cell r="OR227">
            <v>0</v>
          </cell>
          <cell r="OS227">
            <v>0</v>
          </cell>
          <cell r="OT227">
            <v>0</v>
          </cell>
          <cell r="OU227">
            <v>0</v>
          </cell>
          <cell r="OV227">
            <v>0</v>
          </cell>
          <cell r="OW227">
            <v>0</v>
          </cell>
          <cell r="OX227">
            <v>0</v>
          </cell>
          <cell r="OY227">
            <v>0</v>
          </cell>
          <cell r="OZ227">
            <v>0</v>
          </cell>
          <cell r="PA227">
            <v>0</v>
          </cell>
          <cell r="PB227">
            <v>0</v>
          </cell>
          <cell r="PC227">
            <v>0</v>
          </cell>
          <cell r="PD227">
            <v>0</v>
          </cell>
          <cell r="PE227">
            <v>0</v>
          </cell>
          <cell r="PF227">
            <v>0</v>
          </cell>
          <cell r="PG227">
            <v>0</v>
          </cell>
          <cell r="PH227">
            <v>0</v>
          </cell>
          <cell r="PI227">
            <v>0</v>
          </cell>
          <cell r="PJ227">
            <v>0</v>
          </cell>
          <cell r="PK227">
            <v>0</v>
          </cell>
          <cell r="PL227">
            <v>0</v>
          </cell>
          <cell r="PM227">
            <v>0</v>
          </cell>
          <cell r="PN227">
            <v>0</v>
          </cell>
          <cell r="PO227">
            <v>0</v>
          </cell>
          <cell r="PP227">
            <v>0</v>
          </cell>
          <cell r="PQ227">
            <v>0</v>
          </cell>
          <cell r="PR227">
            <v>0</v>
          </cell>
          <cell r="PS227">
            <v>0</v>
          </cell>
          <cell r="PT227">
            <v>0</v>
          </cell>
          <cell r="PU227">
            <v>0</v>
          </cell>
          <cell r="PV227">
            <v>0</v>
          </cell>
          <cell r="PW227">
            <v>0</v>
          </cell>
          <cell r="PX227">
            <v>0</v>
          </cell>
          <cell r="PY227">
            <v>0</v>
          </cell>
          <cell r="PZ227">
            <v>0</v>
          </cell>
          <cell r="QA227">
            <v>0</v>
          </cell>
          <cell r="QB227">
            <v>0</v>
          </cell>
          <cell r="QC227">
            <v>0</v>
          </cell>
          <cell r="QD227">
            <v>0</v>
          </cell>
          <cell r="QE227">
            <v>0</v>
          </cell>
          <cell r="QF227">
            <v>0</v>
          </cell>
          <cell r="QG227">
            <v>0</v>
          </cell>
          <cell r="QH227">
            <v>0</v>
          </cell>
          <cell r="QI227">
            <v>0</v>
          </cell>
          <cell r="QJ227">
            <v>0</v>
          </cell>
          <cell r="QK227">
            <v>0</v>
          </cell>
          <cell r="QL227">
            <v>0</v>
          </cell>
          <cell r="QM227">
            <v>0</v>
          </cell>
          <cell r="QN227">
            <v>0</v>
          </cell>
          <cell r="QO227">
            <v>0</v>
          </cell>
          <cell r="QP227">
            <v>0</v>
          </cell>
          <cell r="QQ227">
            <v>0</v>
          </cell>
          <cell r="QR227">
            <v>0</v>
          </cell>
          <cell r="QS227">
            <v>0</v>
          </cell>
          <cell r="QT227">
            <v>0</v>
          </cell>
          <cell r="QU227">
            <v>0</v>
          </cell>
          <cell r="QV227">
            <v>0</v>
          </cell>
          <cell r="QW227">
            <v>0</v>
          </cell>
          <cell r="QX227">
            <v>0</v>
          </cell>
          <cell r="QY227">
            <v>0</v>
          </cell>
          <cell r="QZ227">
            <v>0</v>
          </cell>
          <cell r="RA227">
            <v>0</v>
          </cell>
          <cell r="RB227">
            <v>0</v>
          </cell>
          <cell r="RC227">
            <v>0</v>
          </cell>
          <cell r="RD227">
            <v>0</v>
          </cell>
          <cell r="RE227">
            <v>0</v>
          </cell>
          <cell r="RF227">
            <v>0</v>
          </cell>
          <cell r="RG227">
            <v>0</v>
          </cell>
          <cell r="RH227">
            <v>0</v>
          </cell>
          <cell r="RI227">
            <v>0</v>
          </cell>
          <cell r="RJ227">
            <v>0</v>
          </cell>
          <cell r="RK227">
            <v>0</v>
          </cell>
          <cell r="RL227">
            <v>0</v>
          </cell>
          <cell r="RM227">
            <v>0</v>
          </cell>
          <cell r="RN227">
            <v>0</v>
          </cell>
          <cell r="RO227">
            <v>0</v>
          </cell>
          <cell r="RP227">
            <v>0</v>
          </cell>
          <cell r="RQ227">
            <v>0</v>
          </cell>
          <cell r="RR227">
            <v>0</v>
          </cell>
          <cell r="RS227">
            <v>0</v>
          </cell>
          <cell r="RT227">
            <v>0</v>
          </cell>
          <cell r="RU227">
            <v>0</v>
          </cell>
          <cell r="RV227">
            <v>0</v>
          </cell>
          <cell r="RW227">
            <v>0</v>
          </cell>
          <cell r="RX227">
            <v>0</v>
          </cell>
          <cell r="RY227">
            <v>0</v>
          </cell>
          <cell r="RZ227">
            <v>0</v>
          </cell>
          <cell r="SA227">
            <v>0</v>
          </cell>
          <cell r="SB227">
            <v>0</v>
          </cell>
          <cell r="SC227">
            <v>0</v>
          </cell>
          <cell r="SD227">
            <v>0</v>
          </cell>
          <cell r="SE227">
            <v>0</v>
          </cell>
          <cell r="SF227">
            <v>0</v>
          </cell>
          <cell r="SG227">
            <v>0</v>
          </cell>
          <cell r="SH227">
            <v>0</v>
          </cell>
          <cell r="SI227">
            <v>0</v>
          </cell>
          <cell r="SJ227">
            <v>0</v>
          </cell>
          <cell r="SK227">
            <v>0</v>
          </cell>
          <cell r="SL227">
            <v>0</v>
          </cell>
          <cell r="SM227">
            <v>0</v>
          </cell>
          <cell r="SN227">
            <v>0</v>
          </cell>
          <cell r="SO227">
            <v>0</v>
          </cell>
          <cell r="SP227">
            <v>0</v>
          </cell>
          <cell r="SQ227">
            <v>0</v>
          </cell>
          <cell r="SR227">
            <v>0</v>
          </cell>
          <cell r="SS227">
            <v>0</v>
          </cell>
          <cell r="ST227">
            <v>0</v>
          </cell>
          <cell r="SU227">
            <v>0</v>
          </cell>
          <cell r="SV227">
            <v>0</v>
          </cell>
          <cell r="SW227">
            <v>0</v>
          </cell>
          <cell r="SX227">
            <v>0</v>
          </cell>
          <cell r="SY227">
            <v>0</v>
          </cell>
          <cell r="SZ227">
            <v>0</v>
          </cell>
          <cell r="TA227">
            <v>0</v>
          </cell>
          <cell r="TB227">
            <v>0</v>
          </cell>
          <cell r="TC227">
            <v>0</v>
          </cell>
          <cell r="TD227">
            <v>0</v>
          </cell>
          <cell r="TE227">
            <v>0</v>
          </cell>
          <cell r="TF227">
            <v>0</v>
          </cell>
          <cell r="TG227">
            <v>0</v>
          </cell>
          <cell r="TH227">
            <v>0</v>
          </cell>
          <cell r="TI227">
            <v>0</v>
          </cell>
          <cell r="TJ227">
            <v>0</v>
          </cell>
          <cell r="TK227">
            <v>0</v>
          </cell>
          <cell r="TL227">
            <v>0</v>
          </cell>
          <cell r="TM227">
            <v>0</v>
          </cell>
          <cell r="TN227">
            <v>0</v>
          </cell>
          <cell r="TO227">
            <v>0</v>
          </cell>
          <cell r="TP227">
            <v>0</v>
          </cell>
          <cell r="TQ227">
            <v>0</v>
          </cell>
          <cell r="TR227">
            <v>0</v>
          </cell>
          <cell r="TS227">
            <v>0</v>
          </cell>
          <cell r="TT227">
            <v>0</v>
          </cell>
          <cell r="TU227">
            <v>0</v>
          </cell>
          <cell r="TV227">
            <v>0</v>
          </cell>
          <cell r="TW227">
            <v>0</v>
          </cell>
          <cell r="TX227">
            <v>0</v>
          </cell>
          <cell r="TY227">
            <v>0</v>
          </cell>
          <cell r="TZ227">
            <v>0</v>
          </cell>
          <cell r="UA227">
            <v>0</v>
          </cell>
          <cell r="UB227">
            <v>0</v>
          </cell>
          <cell r="UC227">
            <v>0</v>
          </cell>
          <cell r="UD227">
            <v>0</v>
          </cell>
          <cell r="UE227">
            <v>0</v>
          </cell>
          <cell r="UF227">
            <v>0</v>
          </cell>
          <cell r="UG227">
            <v>0</v>
          </cell>
          <cell r="UH227">
            <v>0</v>
          </cell>
          <cell r="UI227">
            <v>0</v>
          </cell>
          <cell r="UJ227">
            <v>0</v>
          </cell>
          <cell r="UK227">
            <v>0</v>
          </cell>
          <cell r="UL227">
            <v>0</v>
          </cell>
          <cell r="UM227">
            <v>0</v>
          </cell>
          <cell r="UN227">
            <v>0</v>
          </cell>
          <cell r="UO227">
            <v>0</v>
          </cell>
          <cell r="UP227">
            <v>0</v>
          </cell>
          <cell r="UQ227">
            <v>0</v>
          </cell>
          <cell r="UR227">
            <v>0</v>
          </cell>
          <cell r="US227">
            <v>0</v>
          </cell>
          <cell r="UT227">
            <v>0</v>
          </cell>
          <cell r="UU227">
            <v>0</v>
          </cell>
          <cell r="UV227">
            <v>0</v>
          </cell>
          <cell r="UW227">
            <v>0</v>
          </cell>
          <cell r="UX227">
            <v>0</v>
          </cell>
          <cell r="UY227">
            <v>0</v>
          </cell>
          <cell r="UZ227">
            <v>0</v>
          </cell>
          <cell r="VA227">
            <v>0</v>
          </cell>
          <cell r="VB227">
            <v>0</v>
          </cell>
          <cell r="VC227">
            <v>0</v>
          </cell>
          <cell r="VD227">
            <v>0</v>
          </cell>
          <cell r="VE227">
            <v>0</v>
          </cell>
          <cell r="VF227">
            <v>0</v>
          </cell>
          <cell r="VG227">
            <v>0</v>
          </cell>
          <cell r="VH227">
            <v>0</v>
          </cell>
          <cell r="VI227">
            <v>0</v>
          </cell>
          <cell r="VJ227">
            <v>0</v>
          </cell>
          <cell r="VK227">
            <v>0</v>
          </cell>
          <cell r="VL227">
            <v>0</v>
          </cell>
          <cell r="VM227">
            <v>0</v>
          </cell>
          <cell r="VN227">
            <v>0</v>
          </cell>
          <cell r="VO227">
            <v>0</v>
          </cell>
          <cell r="VP227">
            <v>0</v>
          </cell>
          <cell r="VQ227">
            <v>0</v>
          </cell>
          <cell r="VR227">
            <v>0</v>
          </cell>
          <cell r="VS227">
            <v>0</v>
          </cell>
          <cell r="VT227">
            <v>0</v>
          </cell>
          <cell r="VU227">
            <v>0</v>
          </cell>
          <cell r="VV227">
            <v>0</v>
          </cell>
          <cell r="VW227">
            <v>0</v>
          </cell>
          <cell r="VX227">
            <v>0</v>
          </cell>
          <cell r="VY227">
            <v>0</v>
          </cell>
          <cell r="VZ227">
            <v>0</v>
          </cell>
          <cell r="WA227">
            <v>0</v>
          </cell>
          <cell r="WB227">
            <v>0</v>
          </cell>
          <cell r="WC227">
            <v>0</v>
          </cell>
          <cell r="WD227">
            <v>0</v>
          </cell>
          <cell r="WE227">
            <v>0</v>
          </cell>
        </row>
        <row r="228">
          <cell r="B228" t="str">
            <v>CL95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1.1235940453541577</v>
          </cell>
          <cell r="Q228">
            <v>0.86803220517389534</v>
          </cell>
          <cell r="R228">
            <v>0.99963923897189488</v>
          </cell>
          <cell r="S228">
            <v>0.83252210320877174</v>
          </cell>
          <cell r="T228">
            <v>0.77150827289230761</v>
          </cell>
          <cell r="U228">
            <v>0.98630943096270796</v>
          </cell>
          <cell r="V228">
            <v>1.0970806306015253</v>
          </cell>
          <cell r="W228">
            <v>1.0144765936142739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.85475968525019541</v>
          </cell>
          <cell r="BM228">
            <v>1.0816789822025212</v>
          </cell>
          <cell r="BN228">
            <v>0.94035844628872101</v>
          </cell>
          <cell r="BO228">
            <v>1.0769733766538976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.99512457797355214</v>
          </cell>
          <cell r="BU228">
            <v>0.94394648890694222</v>
          </cell>
          <cell r="BV228">
            <v>1.0930189142945643</v>
          </cell>
          <cell r="BW228">
            <v>0.76127553616678945</v>
          </cell>
          <cell r="BX228">
            <v>0.78573382670342329</v>
          </cell>
          <cell r="BY228">
            <v>0.84775460691200721</v>
          </cell>
          <cell r="BZ228">
            <v>1.0154733476732152</v>
          </cell>
          <cell r="CA228">
            <v>1.0973752639703622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  <cell r="GI228">
            <v>0</v>
          </cell>
          <cell r="GJ228">
            <v>0</v>
          </cell>
          <cell r="GK228">
            <v>0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0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E228">
            <v>0</v>
          </cell>
          <cell r="HF228">
            <v>0</v>
          </cell>
          <cell r="HG228">
            <v>0</v>
          </cell>
          <cell r="HH228">
            <v>0</v>
          </cell>
          <cell r="HI228">
            <v>0</v>
          </cell>
          <cell r="HJ228">
            <v>0</v>
          </cell>
          <cell r="HK228">
            <v>0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0</v>
          </cell>
          <cell r="HQ228">
            <v>0</v>
          </cell>
          <cell r="HR228">
            <v>0</v>
          </cell>
          <cell r="HS228">
            <v>0</v>
          </cell>
          <cell r="HT228">
            <v>0</v>
          </cell>
          <cell r="HU228">
            <v>0</v>
          </cell>
          <cell r="HV228">
            <v>0</v>
          </cell>
          <cell r="HW228">
            <v>0</v>
          </cell>
          <cell r="HX228">
            <v>0</v>
          </cell>
          <cell r="HY228">
            <v>0</v>
          </cell>
          <cell r="HZ228">
            <v>0</v>
          </cell>
          <cell r="IA228">
            <v>0</v>
          </cell>
          <cell r="IB228">
            <v>0</v>
          </cell>
          <cell r="IC228">
            <v>0</v>
          </cell>
          <cell r="ID228">
            <v>0</v>
          </cell>
          <cell r="IE228">
            <v>0</v>
          </cell>
          <cell r="IF228">
            <v>0</v>
          </cell>
          <cell r="IG228">
            <v>0</v>
          </cell>
          <cell r="IH228">
            <v>0</v>
          </cell>
          <cell r="II228">
            <v>0</v>
          </cell>
          <cell r="IJ228">
            <v>0</v>
          </cell>
          <cell r="IK228">
            <v>0</v>
          </cell>
          <cell r="IL228">
            <v>0</v>
          </cell>
          <cell r="IM228">
            <v>0</v>
          </cell>
          <cell r="IN228">
            <v>0</v>
          </cell>
          <cell r="IO228">
            <v>0</v>
          </cell>
          <cell r="IP228">
            <v>0</v>
          </cell>
          <cell r="IQ228">
            <v>0</v>
          </cell>
          <cell r="IR228">
            <v>0</v>
          </cell>
          <cell r="IS228">
            <v>0</v>
          </cell>
          <cell r="IT228">
            <v>0</v>
          </cell>
          <cell r="IU228">
            <v>0</v>
          </cell>
          <cell r="IV228">
            <v>0</v>
          </cell>
          <cell r="IW228">
            <v>0</v>
          </cell>
          <cell r="IX228">
            <v>0</v>
          </cell>
          <cell r="IY228">
            <v>0</v>
          </cell>
          <cell r="IZ228">
            <v>0</v>
          </cell>
          <cell r="JA228">
            <v>0</v>
          </cell>
          <cell r="JB228">
            <v>0</v>
          </cell>
          <cell r="JC228">
            <v>0</v>
          </cell>
          <cell r="JD228">
            <v>0</v>
          </cell>
          <cell r="JE228">
            <v>0</v>
          </cell>
          <cell r="JF228">
            <v>0</v>
          </cell>
          <cell r="JG228">
            <v>0</v>
          </cell>
          <cell r="JH228">
            <v>0</v>
          </cell>
          <cell r="JI228">
            <v>0</v>
          </cell>
          <cell r="JJ228">
            <v>0</v>
          </cell>
          <cell r="JK228">
            <v>0</v>
          </cell>
          <cell r="JL228">
            <v>0</v>
          </cell>
          <cell r="JM228">
            <v>0</v>
          </cell>
          <cell r="JN228">
            <v>0</v>
          </cell>
          <cell r="JO228">
            <v>0</v>
          </cell>
          <cell r="JP228">
            <v>0</v>
          </cell>
          <cell r="JQ228">
            <v>0</v>
          </cell>
          <cell r="JR228">
            <v>0</v>
          </cell>
          <cell r="JS228">
            <v>0</v>
          </cell>
          <cell r="JT228">
            <v>0</v>
          </cell>
          <cell r="JU228">
            <v>0</v>
          </cell>
          <cell r="JV228">
            <v>0</v>
          </cell>
          <cell r="JW228">
            <v>0</v>
          </cell>
          <cell r="JX228">
            <v>0</v>
          </cell>
          <cell r="JY228">
            <v>0</v>
          </cell>
          <cell r="JZ228">
            <v>0</v>
          </cell>
          <cell r="KA228">
            <v>0</v>
          </cell>
          <cell r="KB228">
            <v>0</v>
          </cell>
          <cell r="KC228">
            <v>0</v>
          </cell>
          <cell r="KD228">
            <v>0</v>
          </cell>
          <cell r="KE228">
            <v>0</v>
          </cell>
          <cell r="KF228">
            <v>0</v>
          </cell>
          <cell r="KG228">
            <v>0</v>
          </cell>
          <cell r="KH228">
            <v>0</v>
          </cell>
          <cell r="KI228">
            <v>0</v>
          </cell>
          <cell r="KJ228">
            <v>0</v>
          </cell>
          <cell r="KK228">
            <v>0</v>
          </cell>
          <cell r="KL228">
            <v>0</v>
          </cell>
          <cell r="KM228">
            <v>0</v>
          </cell>
          <cell r="KN228">
            <v>0</v>
          </cell>
          <cell r="KO228">
            <v>0</v>
          </cell>
          <cell r="KP228">
            <v>0</v>
          </cell>
          <cell r="KQ228">
            <v>0</v>
          </cell>
          <cell r="KR228">
            <v>0</v>
          </cell>
          <cell r="KS228">
            <v>0</v>
          </cell>
          <cell r="KT228">
            <v>0</v>
          </cell>
          <cell r="KU228">
            <v>0</v>
          </cell>
          <cell r="KV228">
            <v>0</v>
          </cell>
          <cell r="KW228">
            <v>0</v>
          </cell>
          <cell r="KX228">
            <v>0</v>
          </cell>
          <cell r="KY228">
            <v>0</v>
          </cell>
          <cell r="KZ228">
            <v>0</v>
          </cell>
          <cell r="LA228">
            <v>0</v>
          </cell>
          <cell r="LB228">
            <v>0</v>
          </cell>
          <cell r="LC228">
            <v>0</v>
          </cell>
          <cell r="LD228">
            <v>0</v>
          </cell>
          <cell r="LE228">
            <v>0</v>
          </cell>
          <cell r="LF228">
            <v>0</v>
          </cell>
          <cell r="LG228">
            <v>0</v>
          </cell>
          <cell r="LH228">
            <v>0</v>
          </cell>
          <cell r="LI228">
            <v>0</v>
          </cell>
          <cell r="LJ228">
            <v>0</v>
          </cell>
          <cell r="LK228">
            <v>0</v>
          </cell>
          <cell r="LL228">
            <v>0</v>
          </cell>
          <cell r="LM228">
            <v>0</v>
          </cell>
          <cell r="LN228">
            <v>0</v>
          </cell>
          <cell r="LO228">
            <v>0</v>
          </cell>
          <cell r="LP228">
            <v>0</v>
          </cell>
          <cell r="LQ228">
            <v>0</v>
          </cell>
          <cell r="LR228">
            <v>0</v>
          </cell>
          <cell r="LS228">
            <v>0</v>
          </cell>
          <cell r="LT228">
            <v>0</v>
          </cell>
          <cell r="LU228">
            <v>0</v>
          </cell>
          <cell r="LV228">
            <v>0</v>
          </cell>
          <cell r="LW228">
            <v>0</v>
          </cell>
          <cell r="LX228">
            <v>0</v>
          </cell>
          <cell r="LY228">
            <v>0</v>
          </cell>
          <cell r="LZ228">
            <v>0</v>
          </cell>
          <cell r="MA228">
            <v>0</v>
          </cell>
          <cell r="MB228">
            <v>0</v>
          </cell>
          <cell r="MC228">
            <v>0</v>
          </cell>
          <cell r="MD228">
            <v>0</v>
          </cell>
          <cell r="ME228">
            <v>0</v>
          </cell>
          <cell r="MF228">
            <v>0</v>
          </cell>
          <cell r="MG228">
            <v>0</v>
          </cell>
          <cell r="MH228">
            <v>0</v>
          </cell>
          <cell r="MI228">
            <v>0</v>
          </cell>
          <cell r="MJ228">
            <v>0</v>
          </cell>
          <cell r="MK228">
            <v>0</v>
          </cell>
          <cell r="ML228">
            <v>0</v>
          </cell>
          <cell r="MM228">
            <v>0</v>
          </cell>
          <cell r="MN228">
            <v>0</v>
          </cell>
          <cell r="MO228">
            <v>0</v>
          </cell>
          <cell r="MP228">
            <v>0</v>
          </cell>
          <cell r="MQ228">
            <v>0</v>
          </cell>
          <cell r="MR228">
            <v>0</v>
          </cell>
          <cell r="MS228">
            <v>0</v>
          </cell>
          <cell r="MT228">
            <v>0</v>
          </cell>
          <cell r="MU228">
            <v>0</v>
          </cell>
          <cell r="MV228">
            <v>0</v>
          </cell>
          <cell r="MW228">
            <v>0</v>
          </cell>
          <cell r="MX228">
            <v>0</v>
          </cell>
          <cell r="MY228">
            <v>0</v>
          </cell>
          <cell r="MZ228">
            <v>0</v>
          </cell>
          <cell r="NA228">
            <v>0</v>
          </cell>
          <cell r="NB228">
            <v>0</v>
          </cell>
          <cell r="NC228">
            <v>0</v>
          </cell>
          <cell r="ND228">
            <v>0</v>
          </cell>
          <cell r="NE228">
            <v>0</v>
          </cell>
          <cell r="NF228">
            <v>0</v>
          </cell>
          <cell r="NG228">
            <v>0</v>
          </cell>
          <cell r="NH228">
            <v>0</v>
          </cell>
          <cell r="NI228">
            <v>0</v>
          </cell>
          <cell r="NJ228">
            <v>0</v>
          </cell>
          <cell r="NK228">
            <v>0</v>
          </cell>
          <cell r="NL228">
            <v>0</v>
          </cell>
          <cell r="NM228">
            <v>0</v>
          </cell>
          <cell r="NN228">
            <v>0</v>
          </cell>
          <cell r="NO228">
            <v>0</v>
          </cell>
          <cell r="NP228">
            <v>0</v>
          </cell>
          <cell r="NQ228">
            <v>0</v>
          </cell>
          <cell r="NR228">
            <v>0</v>
          </cell>
          <cell r="NS228">
            <v>0</v>
          </cell>
          <cell r="NT228">
            <v>0</v>
          </cell>
          <cell r="NU228">
            <v>0</v>
          </cell>
          <cell r="NV228">
            <v>0</v>
          </cell>
          <cell r="NW228">
            <v>0</v>
          </cell>
          <cell r="NX228">
            <v>0</v>
          </cell>
          <cell r="NY228">
            <v>0</v>
          </cell>
          <cell r="NZ228">
            <v>0</v>
          </cell>
          <cell r="OA228">
            <v>0</v>
          </cell>
          <cell r="OB228">
            <v>0</v>
          </cell>
          <cell r="OC228">
            <v>0</v>
          </cell>
          <cell r="OD228">
            <v>0</v>
          </cell>
          <cell r="OE228">
            <v>0</v>
          </cell>
          <cell r="OF228">
            <v>0</v>
          </cell>
          <cell r="OG228">
            <v>0</v>
          </cell>
          <cell r="OH228">
            <v>0</v>
          </cell>
          <cell r="OI228">
            <v>0</v>
          </cell>
          <cell r="OJ228">
            <v>0</v>
          </cell>
          <cell r="OK228">
            <v>0</v>
          </cell>
          <cell r="OL228">
            <v>0</v>
          </cell>
          <cell r="OM228">
            <v>0</v>
          </cell>
          <cell r="ON228">
            <v>0</v>
          </cell>
          <cell r="OO228">
            <v>0</v>
          </cell>
          <cell r="OP228">
            <v>0</v>
          </cell>
          <cell r="OQ228">
            <v>0</v>
          </cell>
          <cell r="OR228">
            <v>0</v>
          </cell>
          <cell r="OS228">
            <v>0</v>
          </cell>
          <cell r="OT228">
            <v>0</v>
          </cell>
          <cell r="OU228">
            <v>0</v>
          </cell>
          <cell r="OV228">
            <v>0</v>
          </cell>
          <cell r="OW228">
            <v>0</v>
          </cell>
          <cell r="OX228">
            <v>0</v>
          </cell>
          <cell r="OY228">
            <v>0</v>
          </cell>
          <cell r="OZ228">
            <v>0</v>
          </cell>
          <cell r="PA228">
            <v>0</v>
          </cell>
          <cell r="PB228">
            <v>0</v>
          </cell>
          <cell r="PC228">
            <v>0</v>
          </cell>
          <cell r="PD228">
            <v>0</v>
          </cell>
          <cell r="PE228">
            <v>0</v>
          </cell>
          <cell r="PF228">
            <v>0</v>
          </cell>
          <cell r="PG228">
            <v>0</v>
          </cell>
          <cell r="PH228">
            <v>0</v>
          </cell>
          <cell r="PI228">
            <v>0</v>
          </cell>
          <cell r="PJ228">
            <v>0</v>
          </cell>
          <cell r="PK228">
            <v>0</v>
          </cell>
          <cell r="PL228">
            <v>0</v>
          </cell>
          <cell r="PM228">
            <v>0</v>
          </cell>
          <cell r="PN228">
            <v>0</v>
          </cell>
          <cell r="PO228">
            <v>0</v>
          </cell>
          <cell r="PP228">
            <v>0</v>
          </cell>
          <cell r="PQ228">
            <v>0</v>
          </cell>
          <cell r="PR228">
            <v>0</v>
          </cell>
          <cell r="PS228">
            <v>0</v>
          </cell>
          <cell r="PT228">
            <v>0</v>
          </cell>
          <cell r="PU228">
            <v>0</v>
          </cell>
          <cell r="PV228">
            <v>0</v>
          </cell>
          <cell r="PW228">
            <v>0</v>
          </cell>
          <cell r="PX228">
            <v>0</v>
          </cell>
          <cell r="PY228">
            <v>0</v>
          </cell>
          <cell r="PZ228">
            <v>0</v>
          </cell>
          <cell r="QA228">
            <v>0</v>
          </cell>
          <cell r="QB228">
            <v>0</v>
          </cell>
          <cell r="QC228">
            <v>0</v>
          </cell>
          <cell r="QD228">
            <v>0</v>
          </cell>
          <cell r="QE228">
            <v>0</v>
          </cell>
          <cell r="QF228">
            <v>0</v>
          </cell>
          <cell r="QG228">
            <v>0</v>
          </cell>
          <cell r="QH228">
            <v>0</v>
          </cell>
          <cell r="QI228">
            <v>0</v>
          </cell>
          <cell r="QJ228">
            <v>0</v>
          </cell>
          <cell r="QK228">
            <v>0</v>
          </cell>
          <cell r="QL228">
            <v>0</v>
          </cell>
          <cell r="QM228">
            <v>0</v>
          </cell>
          <cell r="QN228">
            <v>0</v>
          </cell>
          <cell r="QO228">
            <v>0</v>
          </cell>
          <cell r="QP228">
            <v>0</v>
          </cell>
          <cell r="QQ228">
            <v>0</v>
          </cell>
          <cell r="QR228">
            <v>0</v>
          </cell>
          <cell r="QS228">
            <v>0</v>
          </cell>
          <cell r="QT228">
            <v>0</v>
          </cell>
          <cell r="QU228">
            <v>0</v>
          </cell>
          <cell r="QV228">
            <v>0</v>
          </cell>
          <cell r="QW228">
            <v>0</v>
          </cell>
          <cell r="QX228">
            <v>0</v>
          </cell>
          <cell r="QY228">
            <v>0</v>
          </cell>
          <cell r="QZ228">
            <v>0</v>
          </cell>
          <cell r="RA228">
            <v>0</v>
          </cell>
          <cell r="RB228">
            <v>0</v>
          </cell>
          <cell r="RC228">
            <v>0</v>
          </cell>
          <cell r="RD228">
            <v>0</v>
          </cell>
          <cell r="RE228">
            <v>0</v>
          </cell>
          <cell r="RF228">
            <v>0</v>
          </cell>
          <cell r="RG228">
            <v>0</v>
          </cell>
          <cell r="RH228">
            <v>0</v>
          </cell>
          <cell r="RI228">
            <v>0</v>
          </cell>
          <cell r="RJ228">
            <v>0</v>
          </cell>
          <cell r="RK228">
            <v>0</v>
          </cell>
          <cell r="RL228">
            <v>0</v>
          </cell>
          <cell r="RM228">
            <v>0</v>
          </cell>
          <cell r="RN228">
            <v>0</v>
          </cell>
          <cell r="RO228">
            <v>0</v>
          </cell>
          <cell r="RP228">
            <v>0</v>
          </cell>
          <cell r="RQ228">
            <v>0</v>
          </cell>
          <cell r="RR228">
            <v>0</v>
          </cell>
          <cell r="RS228">
            <v>0</v>
          </cell>
          <cell r="RT228">
            <v>0</v>
          </cell>
          <cell r="RU228">
            <v>0</v>
          </cell>
          <cell r="RV228">
            <v>0</v>
          </cell>
          <cell r="RW228">
            <v>0</v>
          </cell>
          <cell r="RX228">
            <v>0</v>
          </cell>
          <cell r="RY228">
            <v>0</v>
          </cell>
          <cell r="RZ228">
            <v>0</v>
          </cell>
          <cell r="SA228">
            <v>0</v>
          </cell>
          <cell r="SB228">
            <v>0</v>
          </cell>
          <cell r="SC228">
            <v>0</v>
          </cell>
          <cell r="SD228">
            <v>0</v>
          </cell>
          <cell r="SE228">
            <v>0</v>
          </cell>
          <cell r="SF228">
            <v>0</v>
          </cell>
          <cell r="SG228">
            <v>0</v>
          </cell>
          <cell r="SH228">
            <v>0</v>
          </cell>
          <cell r="SI228">
            <v>0</v>
          </cell>
          <cell r="SJ228">
            <v>0</v>
          </cell>
          <cell r="SK228">
            <v>0</v>
          </cell>
          <cell r="SL228">
            <v>0</v>
          </cell>
          <cell r="SM228">
            <v>0</v>
          </cell>
          <cell r="SN228">
            <v>0</v>
          </cell>
          <cell r="SO228">
            <v>0</v>
          </cell>
          <cell r="SP228">
            <v>0</v>
          </cell>
          <cell r="SQ228">
            <v>0</v>
          </cell>
          <cell r="SR228">
            <v>0</v>
          </cell>
          <cell r="SS228">
            <v>0</v>
          </cell>
          <cell r="ST228">
            <v>0</v>
          </cell>
          <cell r="SU228">
            <v>0</v>
          </cell>
          <cell r="SV228">
            <v>0</v>
          </cell>
          <cell r="SW228">
            <v>0</v>
          </cell>
          <cell r="SX228">
            <v>0</v>
          </cell>
          <cell r="SY228">
            <v>0</v>
          </cell>
          <cell r="SZ228">
            <v>0</v>
          </cell>
          <cell r="TA228">
            <v>0</v>
          </cell>
          <cell r="TB228">
            <v>0</v>
          </cell>
          <cell r="TC228">
            <v>0</v>
          </cell>
          <cell r="TD228">
            <v>0</v>
          </cell>
          <cell r="TE228">
            <v>0</v>
          </cell>
          <cell r="TF228">
            <v>0</v>
          </cell>
          <cell r="TG228">
            <v>0</v>
          </cell>
          <cell r="TH228">
            <v>0</v>
          </cell>
          <cell r="TI228">
            <v>0</v>
          </cell>
          <cell r="TJ228">
            <v>0</v>
          </cell>
          <cell r="TK228">
            <v>0</v>
          </cell>
          <cell r="TL228">
            <v>0</v>
          </cell>
          <cell r="TM228">
            <v>0</v>
          </cell>
          <cell r="TN228">
            <v>0</v>
          </cell>
          <cell r="TO228">
            <v>0</v>
          </cell>
          <cell r="TP228">
            <v>0</v>
          </cell>
          <cell r="TQ228">
            <v>0</v>
          </cell>
          <cell r="TR228">
            <v>0</v>
          </cell>
          <cell r="TS228">
            <v>0</v>
          </cell>
          <cell r="TT228">
            <v>0</v>
          </cell>
          <cell r="TU228">
            <v>0</v>
          </cell>
          <cell r="TV228">
            <v>0</v>
          </cell>
          <cell r="TW228">
            <v>0</v>
          </cell>
          <cell r="TX228">
            <v>0</v>
          </cell>
          <cell r="TY228">
            <v>0</v>
          </cell>
          <cell r="TZ228">
            <v>0</v>
          </cell>
          <cell r="UA228">
            <v>0</v>
          </cell>
          <cell r="UB228">
            <v>0</v>
          </cell>
          <cell r="UC228">
            <v>0</v>
          </cell>
          <cell r="UD228">
            <v>0</v>
          </cell>
          <cell r="UE228">
            <v>0</v>
          </cell>
          <cell r="UF228">
            <v>0</v>
          </cell>
          <cell r="UG228">
            <v>0</v>
          </cell>
          <cell r="UH228">
            <v>0</v>
          </cell>
          <cell r="UI228">
            <v>0</v>
          </cell>
          <cell r="UJ228">
            <v>0</v>
          </cell>
          <cell r="UK228">
            <v>0</v>
          </cell>
          <cell r="UL228">
            <v>0</v>
          </cell>
          <cell r="UM228">
            <v>0</v>
          </cell>
          <cell r="UN228">
            <v>0</v>
          </cell>
          <cell r="UO228">
            <v>0</v>
          </cell>
          <cell r="UP228">
            <v>0</v>
          </cell>
          <cell r="UQ228">
            <v>0</v>
          </cell>
          <cell r="UR228">
            <v>0</v>
          </cell>
          <cell r="US228">
            <v>0</v>
          </cell>
          <cell r="UT228">
            <v>0</v>
          </cell>
          <cell r="UU228">
            <v>0</v>
          </cell>
          <cell r="UV228">
            <v>0</v>
          </cell>
          <cell r="UW228">
            <v>0</v>
          </cell>
          <cell r="UX228">
            <v>0</v>
          </cell>
          <cell r="UY228">
            <v>0</v>
          </cell>
          <cell r="UZ228">
            <v>0</v>
          </cell>
          <cell r="VA228">
            <v>0</v>
          </cell>
          <cell r="VB228">
            <v>0</v>
          </cell>
          <cell r="VC228">
            <v>0</v>
          </cell>
          <cell r="VD228">
            <v>0</v>
          </cell>
          <cell r="VE228">
            <v>0</v>
          </cell>
          <cell r="VF228">
            <v>0</v>
          </cell>
          <cell r="VG228">
            <v>0</v>
          </cell>
          <cell r="VH228">
            <v>0</v>
          </cell>
          <cell r="VI228">
            <v>0</v>
          </cell>
          <cell r="VJ228">
            <v>0</v>
          </cell>
          <cell r="VK228">
            <v>0</v>
          </cell>
          <cell r="VL228">
            <v>0</v>
          </cell>
          <cell r="VM228">
            <v>0</v>
          </cell>
          <cell r="VN228">
            <v>0</v>
          </cell>
          <cell r="VO228">
            <v>0</v>
          </cell>
          <cell r="VP228">
            <v>0</v>
          </cell>
          <cell r="VQ228">
            <v>0</v>
          </cell>
          <cell r="VR228">
            <v>0</v>
          </cell>
          <cell r="VS228">
            <v>0</v>
          </cell>
          <cell r="VT228">
            <v>0</v>
          </cell>
          <cell r="VU228">
            <v>0</v>
          </cell>
          <cell r="VV228">
            <v>0</v>
          </cell>
          <cell r="VW228">
            <v>0</v>
          </cell>
          <cell r="VX228">
            <v>0</v>
          </cell>
          <cell r="VY228">
            <v>0</v>
          </cell>
          <cell r="VZ228">
            <v>0</v>
          </cell>
          <cell r="WA228">
            <v>0</v>
          </cell>
          <cell r="WB228">
            <v>0</v>
          </cell>
          <cell r="WC228">
            <v>0</v>
          </cell>
          <cell r="WD228">
            <v>0</v>
          </cell>
          <cell r="WE228">
            <v>0</v>
          </cell>
        </row>
        <row r="229">
          <cell r="B229" t="str">
            <v>CL951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5.4046124281183765</v>
          </cell>
          <cell r="Q229">
            <v>6.2457980720666715</v>
          </cell>
          <cell r="R229">
            <v>6.2017902908594698</v>
          </cell>
          <cell r="S229">
            <v>5.0337665930872735</v>
          </cell>
          <cell r="T229">
            <v>6.5141331260715578</v>
          </cell>
          <cell r="U229">
            <v>6.0545869563220371</v>
          </cell>
          <cell r="V229">
            <v>5.6295881826774581</v>
          </cell>
          <cell r="W229">
            <v>5.2650236034016205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6.3740879198080327</v>
          </cell>
          <cell r="BM229">
            <v>6.1390208290513062</v>
          </cell>
          <cell r="BN229">
            <v>4.860915918133208</v>
          </cell>
          <cell r="BO229">
            <v>5.19788950003082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6.4054433894336702</v>
          </cell>
          <cell r="BU229">
            <v>6.1725112710194647</v>
          </cell>
          <cell r="BV229">
            <v>6.4558156660997668</v>
          </cell>
          <cell r="BW229">
            <v>5.9399735984573772</v>
          </cell>
          <cell r="BX229">
            <v>5.8302872088974178</v>
          </cell>
          <cell r="BY229">
            <v>4.4458446592706498</v>
          </cell>
          <cell r="BZ229">
            <v>5.7194726655144699</v>
          </cell>
          <cell r="CA229">
            <v>5.1954014527829866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0</v>
          </cell>
          <cell r="GW229">
            <v>0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  <cell r="HF229">
            <v>0</v>
          </cell>
          <cell r="HG229">
            <v>0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U229">
            <v>0</v>
          </cell>
          <cell r="HV229">
            <v>0</v>
          </cell>
          <cell r="HW229">
            <v>0</v>
          </cell>
          <cell r="HX229">
            <v>0</v>
          </cell>
          <cell r="HY229">
            <v>0</v>
          </cell>
          <cell r="HZ229">
            <v>0</v>
          </cell>
          <cell r="IA229">
            <v>0</v>
          </cell>
          <cell r="IB229">
            <v>0</v>
          </cell>
          <cell r="IC229">
            <v>0</v>
          </cell>
          <cell r="ID229">
            <v>0</v>
          </cell>
          <cell r="IE229">
            <v>0</v>
          </cell>
          <cell r="IF229">
            <v>0</v>
          </cell>
          <cell r="IG229">
            <v>0</v>
          </cell>
          <cell r="IH229">
            <v>0</v>
          </cell>
          <cell r="II229">
            <v>0</v>
          </cell>
          <cell r="IJ229">
            <v>0</v>
          </cell>
          <cell r="IK229">
            <v>0</v>
          </cell>
          <cell r="IL229">
            <v>0</v>
          </cell>
          <cell r="IM229">
            <v>0</v>
          </cell>
          <cell r="IN229">
            <v>0</v>
          </cell>
          <cell r="IO229">
            <v>0</v>
          </cell>
          <cell r="IP229">
            <v>0</v>
          </cell>
          <cell r="IQ229">
            <v>0</v>
          </cell>
          <cell r="IR229">
            <v>0</v>
          </cell>
          <cell r="IS229">
            <v>0</v>
          </cell>
          <cell r="IT229">
            <v>0</v>
          </cell>
          <cell r="IU229">
            <v>0</v>
          </cell>
          <cell r="IV229">
            <v>0</v>
          </cell>
          <cell r="IW229">
            <v>0</v>
          </cell>
          <cell r="IX229">
            <v>0</v>
          </cell>
          <cell r="IY229">
            <v>0</v>
          </cell>
          <cell r="IZ229">
            <v>0</v>
          </cell>
          <cell r="JA229">
            <v>0</v>
          </cell>
          <cell r="JB229">
            <v>0</v>
          </cell>
          <cell r="JC229">
            <v>0</v>
          </cell>
          <cell r="JD229">
            <v>0</v>
          </cell>
          <cell r="JE229">
            <v>0</v>
          </cell>
          <cell r="JF229">
            <v>0</v>
          </cell>
          <cell r="JG229">
            <v>0</v>
          </cell>
          <cell r="JH229">
            <v>0</v>
          </cell>
          <cell r="JI229">
            <v>0</v>
          </cell>
          <cell r="JJ229">
            <v>0</v>
          </cell>
          <cell r="JK229">
            <v>0</v>
          </cell>
          <cell r="JL229">
            <v>0</v>
          </cell>
          <cell r="JM229">
            <v>0</v>
          </cell>
          <cell r="JN229">
            <v>0</v>
          </cell>
          <cell r="JO229">
            <v>0</v>
          </cell>
          <cell r="JP229">
            <v>0</v>
          </cell>
          <cell r="JQ229">
            <v>0</v>
          </cell>
          <cell r="JR229">
            <v>0</v>
          </cell>
          <cell r="JS229">
            <v>0</v>
          </cell>
          <cell r="JT229">
            <v>0</v>
          </cell>
          <cell r="JU229">
            <v>0</v>
          </cell>
          <cell r="JV229">
            <v>0</v>
          </cell>
          <cell r="JW229">
            <v>0</v>
          </cell>
          <cell r="JX229">
            <v>0</v>
          </cell>
          <cell r="JY229">
            <v>0</v>
          </cell>
          <cell r="JZ229">
            <v>0</v>
          </cell>
          <cell r="KA229">
            <v>0</v>
          </cell>
          <cell r="KB229">
            <v>0</v>
          </cell>
          <cell r="KC229">
            <v>0</v>
          </cell>
          <cell r="KD229">
            <v>0</v>
          </cell>
          <cell r="KE229">
            <v>0</v>
          </cell>
          <cell r="KF229">
            <v>0</v>
          </cell>
          <cell r="KG229">
            <v>0</v>
          </cell>
          <cell r="KH229">
            <v>0</v>
          </cell>
          <cell r="KI229">
            <v>0</v>
          </cell>
          <cell r="KJ229">
            <v>0</v>
          </cell>
          <cell r="KK229">
            <v>0</v>
          </cell>
          <cell r="KL229">
            <v>0</v>
          </cell>
          <cell r="KM229">
            <v>0</v>
          </cell>
          <cell r="KN229">
            <v>0</v>
          </cell>
          <cell r="KO229">
            <v>0</v>
          </cell>
          <cell r="KP229">
            <v>0</v>
          </cell>
          <cell r="KQ229">
            <v>0</v>
          </cell>
          <cell r="KR229">
            <v>0</v>
          </cell>
          <cell r="KS229">
            <v>0</v>
          </cell>
          <cell r="KT229">
            <v>0</v>
          </cell>
          <cell r="KU229">
            <v>0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A229">
            <v>0</v>
          </cell>
          <cell r="LB229">
            <v>0</v>
          </cell>
          <cell r="LC229">
            <v>0</v>
          </cell>
          <cell r="LD229">
            <v>0</v>
          </cell>
          <cell r="LE229">
            <v>0</v>
          </cell>
          <cell r="LF229">
            <v>0</v>
          </cell>
          <cell r="LG229">
            <v>0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M229">
            <v>0</v>
          </cell>
          <cell r="LN229">
            <v>0</v>
          </cell>
          <cell r="LO229">
            <v>0</v>
          </cell>
          <cell r="LP229">
            <v>0</v>
          </cell>
          <cell r="LQ229">
            <v>0</v>
          </cell>
          <cell r="LR229">
            <v>0</v>
          </cell>
          <cell r="LS229">
            <v>0</v>
          </cell>
          <cell r="LT229">
            <v>0</v>
          </cell>
          <cell r="LU229">
            <v>0</v>
          </cell>
          <cell r="LV229">
            <v>0</v>
          </cell>
          <cell r="LW229">
            <v>0</v>
          </cell>
          <cell r="LX229">
            <v>0</v>
          </cell>
          <cell r="LY229">
            <v>0</v>
          </cell>
          <cell r="LZ229">
            <v>0</v>
          </cell>
          <cell r="MA229">
            <v>0</v>
          </cell>
          <cell r="MB229">
            <v>0</v>
          </cell>
          <cell r="MC229">
            <v>0</v>
          </cell>
          <cell r="MD229">
            <v>0</v>
          </cell>
          <cell r="ME229">
            <v>0</v>
          </cell>
          <cell r="MF229">
            <v>0</v>
          </cell>
          <cell r="MG229">
            <v>0</v>
          </cell>
          <cell r="MH229">
            <v>0</v>
          </cell>
          <cell r="MI229">
            <v>0</v>
          </cell>
          <cell r="MJ229">
            <v>0</v>
          </cell>
          <cell r="MK229">
            <v>0</v>
          </cell>
          <cell r="ML229">
            <v>0</v>
          </cell>
          <cell r="MM229">
            <v>0</v>
          </cell>
          <cell r="MN229">
            <v>0</v>
          </cell>
          <cell r="MO229">
            <v>0</v>
          </cell>
          <cell r="MP229">
            <v>0</v>
          </cell>
          <cell r="MQ229">
            <v>0</v>
          </cell>
          <cell r="MR229">
            <v>0</v>
          </cell>
          <cell r="MS229">
            <v>0</v>
          </cell>
          <cell r="MT229">
            <v>0</v>
          </cell>
          <cell r="MU229">
            <v>0</v>
          </cell>
          <cell r="MV229">
            <v>0</v>
          </cell>
          <cell r="MW229">
            <v>0</v>
          </cell>
          <cell r="MX229">
            <v>0</v>
          </cell>
          <cell r="MY229">
            <v>0</v>
          </cell>
          <cell r="MZ229">
            <v>0</v>
          </cell>
          <cell r="NA229">
            <v>0</v>
          </cell>
          <cell r="NB229">
            <v>0</v>
          </cell>
          <cell r="NC229">
            <v>0</v>
          </cell>
          <cell r="ND229">
            <v>0</v>
          </cell>
          <cell r="NE229">
            <v>0</v>
          </cell>
          <cell r="NF229">
            <v>0</v>
          </cell>
          <cell r="NG229">
            <v>0</v>
          </cell>
          <cell r="NH229">
            <v>0</v>
          </cell>
          <cell r="NI229">
            <v>0</v>
          </cell>
          <cell r="NJ229">
            <v>0</v>
          </cell>
          <cell r="NK229">
            <v>0</v>
          </cell>
          <cell r="NL229">
            <v>0</v>
          </cell>
          <cell r="NM229">
            <v>0</v>
          </cell>
          <cell r="NN229">
            <v>0</v>
          </cell>
          <cell r="NO229">
            <v>0</v>
          </cell>
          <cell r="NP229">
            <v>0</v>
          </cell>
          <cell r="NQ229">
            <v>0</v>
          </cell>
          <cell r="NR229">
            <v>0</v>
          </cell>
          <cell r="NS229">
            <v>0</v>
          </cell>
          <cell r="NT229">
            <v>0</v>
          </cell>
          <cell r="NU229">
            <v>0</v>
          </cell>
          <cell r="NV229">
            <v>0</v>
          </cell>
          <cell r="NW229">
            <v>0</v>
          </cell>
          <cell r="NX229">
            <v>0</v>
          </cell>
          <cell r="NY229">
            <v>0</v>
          </cell>
          <cell r="NZ229">
            <v>0</v>
          </cell>
          <cell r="OA229">
            <v>0</v>
          </cell>
          <cell r="OB229">
            <v>0</v>
          </cell>
          <cell r="OC229">
            <v>0</v>
          </cell>
          <cell r="OD229">
            <v>0</v>
          </cell>
          <cell r="OE229">
            <v>0</v>
          </cell>
          <cell r="OF229">
            <v>0</v>
          </cell>
          <cell r="OG229">
            <v>0</v>
          </cell>
          <cell r="OH229">
            <v>0</v>
          </cell>
          <cell r="OI229">
            <v>0</v>
          </cell>
          <cell r="OJ229">
            <v>0</v>
          </cell>
          <cell r="OK229">
            <v>0</v>
          </cell>
          <cell r="OL229">
            <v>0</v>
          </cell>
          <cell r="OM229">
            <v>0</v>
          </cell>
          <cell r="ON229">
            <v>0</v>
          </cell>
          <cell r="OO229">
            <v>0</v>
          </cell>
          <cell r="OP229">
            <v>0</v>
          </cell>
          <cell r="OQ229">
            <v>0</v>
          </cell>
          <cell r="OR229">
            <v>0</v>
          </cell>
          <cell r="OS229">
            <v>0</v>
          </cell>
          <cell r="OT229">
            <v>0</v>
          </cell>
          <cell r="OU229">
            <v>0</v>
          </cell>
          <cell r="OV229">
            <v>0</v>
          </cell>
          <cell r="OW229">
            <v>0</v>
          </cell>
          <cell r="OX229">
            <v>0</v>
          </cell>
          <cell r="OY229">
            <v>0</v>
          </cell>
          <cell r="OZ229">
            <v>0</v>
          </cell>
          <cell r="PA229">
            <v>0</v>
          </cell>
          <cell r="PB229">
            <v>0</v>
          </cell>
          <cell r="PC229">
            <v>0</v>
          </cell>
          <cell r="PD229">
            <v>0</v>
          </cell>
          <cell r="PE229">
            <v>0</v>
          </cell>
          <cell r="PF229">
            <v>0</v>
          </cell>
          <cell r="PG229">
            <v>0</v>
          </cell>
          <cell r="PH229">
            <v>0</v>
          </cell>
          <cell r="PI229">
            <v>0</v>
          </cell>
          <cell r="PJ229">
            <v>0</v>
          </cell>
          <cell r="PK229">
            <v>0</v>
          </cell>
          <cell r="PL229">
            <v>0</v>
          </cell>
          <cell r="PM229">
            <v>0</v>
          </cell>
          <cell r="PN229">
            <v>0</v>
          </cell>
          <cell r="PO229">
            <v>0</v>
          </cell>
          <cell r="PP229">
            <v>0</v>
          </cell>
          <cell r="PQ229">
            <v>0</v>
          </cell>
          <cell r="PR229">
            <v>0</v>
          </cell>
          <cell r="PS229">
            <v>0</v>
          </cell>
          <cell r="PT229">
            <v>0</v>
          </cell>
          <cell r="PU229">
            <v>0</v>
          </cell>
          <cell r="PV229">
            <v>0</v>
          </cell>
          <cell r="PW229">
            <v>0</v>
          </cell>
          <cell r="PX229">
            <v>0</v>
          </cell>
          <cell r="PY229">
            <v>0</v>
          </cell>
          <cell r="PZ229">
            <v>0</v>
          </cell>
          <cell r="QA229">
            <v>0</v>
          </cell>
          <cell r="QB229">
            <v>0</v>
          </cell>
          <cell r="QC229">
            <v>0</v>
          </cell>
          <cell r="QD229">
            <v>0</v>
          </cell>
          <cell r="QE229">
            <v>0</v>
          </cell>
          <cell r="QF229">
            <v>0</v>
          </cell>
          <cell r="QG229">
            <v>0</v>
          </cell>
          <cell r="QH229">
            <v>0</v>
          </cell>
          <cell r="QI229">
            <v>0</v>
          </cell>
          <cell r="QJ229">
            <v>0</v>
          </cell>
          <cell r="QK229">
            <v>0</v>
          </cell>
          <cell r="QL229">
            <v>0</v>
          </cell>
          <cell r="QM229">
            <v>0</v>
          </cell>
          <cell r="QN229">
            <v>0</v>
          </cell>
          <cell r="QO229">
            <v>0</v>
          </cell>
          <cell r="QP229">
            <v>0</v>
          </cell>
          <cell r="QQ229">
            <v>0</v>
          </cell>
          <cell r="QR229">
            <v>0</v>
          </cell>
          <cell r="QS229">
            <v>0</v>
          </cell>
          <cell r="QT229">
            <v>0</v>
          </cell>
          <cell r="QU229">
            <v>0</v>
          </cell>
          <cell r="QV229">
            <v>0</v>
          </cell>
          <cell r="QW229">
            <v>0</v>
          </cell>
          <cell r="QX229">
            <v>0</v>
          </cell>
          <cell r="QY229">
            <v>0</v>
          </cell>
          <cell r="QZ229">
            <v>0</v>
          </cell>
          <cell r="RA229">
            <v>0</v>
          </cell>
          <cell r="RB229">
            <v>0</v>
          </cell>
          <cell r="RC229">
            <v>0</v>
          </cell>
          <cell r="RD229">
            <v>0</v>
          </cell>
          <cell r="RE229">
            <v>0</v>
          </cell>
          <cell r="RF229">
            <v>0</v>
          </cell>
          <cell r="RG229">
            <v>0</v>
          </cell>
          <cell r="RH229">
            <v>0</v>
          </cell>
          <cell r="RI229">
            <v>0</v>
          </cell>
          <cell r="RJ229">
            <v>0</v>
          </cell>
          <cell r="RK229">
            <v>0</v>
          </cell>
          <cell r="RL229">
            <v>0</v>
          </cell>
          <cell r="RM229">
            <v>0</v>
          </cell>
          <cell r="RN229">
            <v>0</v>
          </cell>
          <cell r="RO229">
            <v>0</v>
          </cell>
          <cell r="RP229">
            <v>0</v>
          </cell>
          <cell r="RQ229">
            <v>0</v>
          </cell>
          <cell r="RR229">
            <v>0</v>
          </cell>
          <cell r="RS229">
            <v>0</v>
          </cell>
          <cell r="RT229">
            <v>0</v>
          </cell>
          <cell r="RU229">
            <v>0</v>
          </cell>
          <cell r="RV229">
            <v>0</v>
          </cell>
          <cell r="RW229">
            <v>0</v>
          </cell>
          <cell r="RX229">
            <v>0</v>
          </cell>
          <cell r="RY229">
            <v>0</v>
          </cell>
          <cell r="RZ229">
            <v>0</v>
          </cell>
          <cell r="SA229">
            <v>0</v>
          </cell>
          <cell r="SB229">
            <v>0</v>
          </cell>
          <cell r="SC229">
            <v>0</v>
          </cell>
          <cell r="SD229">
            <v>0</v>
          </cell>
          <cell r="SE229">
            <v>0</v>
          </cell>
          <cell r="SF229">
            <v>0</v>
          </cell>
          <cell r="SG229">
            <v>0</v>
          </cell>
          <cell r="SH229">
            <v>0</v>
          </cell>
          <cell r="SI229">
            <v>0</v>
          </cell>
          <cell r="SJ229">
            <v>0</v>
          </cell>
          <cell r="SK229">
            <v>0</v>
          </cell>
          <cell r="SL229">
            <v>0</v>
          </cell>
          <cell r="SM229">
            <v>0</v>
          </cell>
          <cell r="SN229">
            <v>0</v>
          </cell>
          <cell r="SO229">
            <v>0</v>
          </cell>
          <cell r="SP229">
            <v>0</v>
          </cell>
          <cell r="SQ229">
            <v>0</v>
          </cell>
          <cell r="SR229">
            <v>0</v>
          </cell>
          <cell r="SS229">
            <v>0</v>
          </cell>
          <cell r="ST229">
            <v>0</v>
          </cell>
          <cell r="SU229">
            <v>0</v>
          </cell>
          <cell r="SV229">
            <v>0</v>
          </cell>
          <cell r="SW229">
            <v>0</v>
          </cell>
          <cell r="SX229">
            <v>0</v>
          </cell>
          <cell r="SY229">
            <v>0</v>
          </cell>
          <cell r="SZ229">
            <v>0</v>
          </cell>
          <cell r="TA229">
            <v>0</v>
          </cell>
          <cell r="TB229">
            <v>0</v>
          </cell>
          <cell r="TC229">
            <v>0</v>
          </cell>
          <cell r="TD229">
            <v>0</v>
          </cell>
          <cell r="TE229">
            <v>0</v>
          </cell>
          <cell r="TF229">
            <v>0</v>
          </cell>
          <cell r="TG229">
            <v>0</v>
          </cell>
          <cell r="TH229">
            <v>0</v>
          </cell>
          <cell r="TI229">
            <v>0</v>
          </cell>
          <cell r="TJ229">
            <v>0</v>
          </cell>
          <cell r="TK229">
            <v>0</v>
          </cell>
          <cell r="TL229">
            <v>0</v>
          </cell>
          <cell r="TM229">
            <v>0</v>
          </cell>
          <cell r="TN229">
            <v>0</v>
          </cell>
          <cell r="TO229">
            <v>0</v>
          </cell>
          <cell r="TP229">
            <v>0</v>
          </cell>
          <cell r="TQ229">
            <v>0</v>
          </cell>
          <cell r="TR229">
            <v>0</v>
          </cell>
          <cell r="TS229">
            <v>0</v>
          </cell>
          <cell r="TT229">
            <v>0</v>
          </cell>
          <cell r="TU229">
            <v>0</v>
          </cell>
          <cell r="TV229">
            <v>0</v>
          </cell>
          <cell r="TW229">
            <v>0</v>
          </cell>
          <cell r="TX229">
            <v>0</v>
          </cell>
          <cell r="TY229">
            <v>0</v>
          </cell>
          <cell r="TZ229">
            <v>0</v>
          </cell>
          <cell r="UA229">
            <v>0</v>
          </cell>
          <cell r="UB229">
            <v>0</v>
          </cell>
          <cell r="UC229">
            <v>0</v>
          </cell>
          <cell r="UD229">
            <v>0</v>
          </cell>
          <cell r="UE229">
            <v>0</v>
          </cell>
          <cell r="UF229">
            <v>0</v>
          </cell>
          <cell r="UG229">
            <v>0</v>
          </cell>
          <cell r="UH229">
            <v>0</v>
          </cell>
          <cell r="UI229">
            <v>0</v>
          </cell>
          <cell r="UJ229">
            <v>0</v>
          </cell>
          <cell r="UK229">
            <v>0</v>
          </cell>
          <cell r="UL229">
            <v>0</v>
          </cell>
          <cell r="UM229">
            <v>0</v>
          </cell>
          <cell r="UN229">
            <v>0</v>
          </cell>
          <cell r="UO229">
            <v>0</v>
          </cell>
          <cell r="UP229">
            <v>0</v>
          </cell>
          <cell r="UQ229">
            <v>0</v>
          </cell>
          <cell r="UR229">
            <v>0</v>
          </cell>
          <cell r="US229">
            <v>0</v>
          </cell>
          <cell r="UT229">
            <v>0</v>
          </cell>
          <cell r="UU229">
            <v>0</v>
          </cell>
          <cell r="UV229">
            <v>0</v>
          </cell>
          <cell r="UW229">
            <v>0</v>
          </cell>
          <cell r="UX229">
            <v>0</v>
          </cell>
          <cell r="UY229">
            <v>0</v>
          </cell>
          <cell r="UZ229">
            <v>0</v>
          </cell>
          <cell r="VA229">
            <v>0</v>
          </cell>
          <cell r="VB229">
            <v>0</v>
          </cell>
          <cell r="VC229">
            <v>0</v>
          </cell>
          <cell r="VD229">
            <v>0</v>
          </cell>
          <cell r="VE229">
            <v>0</v>
          </cell>
          <cell r="VF229">
            <v>0</v>
          </cell>
          <cell r="VG229">
            <v>0</v>
          </cell>
          <cell r="VH229">
            <v>0</v>
          </cell>
          <cell r="VI229">
            <v>0</v>
          </cell>
          <cell r="VJ229">
            <v>0</v>
          </cell>
          <cell r="VK229">
            <v>0</v>
          </cell>
          <cell r="VL229">
            <v>0</v>
          </cell>
          <cell r="VM229">
            <v>0</v>
          </cell>
          <cell r="VN229">
            <v>0</v>
          </cell>
          <cell r="VO229">
            <v>0</v>
          </cell>
          <cell r="VP229">
            <v>0</v>
          </cell>
          <cell r="VQ229">
            <v>0</v>
          </cell>
          <cell r="VR229">
            <v>0</v>
          </cell>
          <cell r="VS229">
            <v>0</v>
          </cell>
          <cell r="VT229">
            <v>0</v>
          </cell>
          <cell r="VU229">
            <v>0</v>
          </cell>
          <cell r="VV229">
            <v>0</v>
          </cell>
          <cell r="VW229">
            <v>0</v>
          </cell>
          <cell r="VX229">
            <v>0</v>
          </cell>
          <cell r="VY229">
            <v>0</v>
          </cell>
          <cell r="VZ229">
            <v>0</v>
          </cell>
          <cell r="WA229">
            <v>0</v>
          </cell>
          <cell r="WB229">
            <v>0</v>
          </cell>
          <cell r="WC229">
            <v>0</v>
          </cell>
          <cell r="WD229">
            <v>0</v>
          </cell>
          <cell r="WE229">
            <v>0</v>
          </cell>
        </row>
        <row r="230">
          <cell r="B230" t="str">
            <v>CL952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5448042407601514</v>
          </cell>
          <cell r="Q230">
            <v>1.485551131971967</v>
          </cell>
          <cell r="R230">
            <v>1.45186257720356</v>
          </cell>
          <cell r="S230">
            <v>1.6992390504022066</v>
          </cell>
          <cell r="T230">
            <v>1.5889686782666841</v>
          </cell>
          <cell r="U230">
            <v>1.3060080679271255</v>
          </cell>
          <cell r="V230">
            <v>1.5164297900650587</v>
          </cell>
          <cell r="W230">
            <v>1.9244234921936885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1.3936171025047974</v>
          </cell>
          <cell r="BM230">
            <v>1.454998727947727</v>
          </cell>
          <cell r="BN230">
            <v>1.4603859226912295</v>
          </cell>
          <cell r="BO230">
            <v>1.5250334766488092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1.6376776705839982</v>
          </cell>
          <cell r="BU230">
            <v>1.5466530264696718</v>
          </cell>
          <cell r="BV230">
            <v>1.4452295088043214</v>
          </cell>
          <cell r="BW230">
            <v>1.7009347431055357</v>
          </cell>
          <cell r="BX230">
            <v>1.9377615441558065</v>
          </cell>
          <cell r="BY230">
            <v>1.4498471425096011</v>
          </cell>
          <cell r="BZ230">
            <v>1.3596228558484431</v>
          </cell>
          <cell r="CA230">
            <v>1.4851360506945639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  <cell r="HE230">
            <v>0</v>
          </cell>
          <cell r="HF230">
            <v>0</v>
          </cell>
          <cell r="HG230">
            <v>0</v>
          </cell>
          <cell r="HH230">
            <v>0</v>
          </cell>
          <cell r="HI230">
            <v>0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P230">
            <v>0</v>
          </cell>
          <cell r="HQ230">
            <v>0</v>
          </cell>
          <cell r="HR230">
            <v>0</v>
          </cell>
          <cell r="HS230">
            <v>0</v>
          </cell>
          <cell r="HT230">
            <v>0</v>
          </cell>
          <cell r="HU230">
            <v>0</v>
          </cell>
          <cell r="HV230">
            <v>0</v>
          </cell>
          <cell r="HW230">
            <v>0</v>
          </cell>
          <cell r="HX230">
            <v>0</v>
          </cell>
          <cell r="HY230">
            <v>0</v>
          </cell>
          <cell r="HZ230">
            <v>0</v>
          </cell>
          <cell r="IA230">
            <v>0</v>
          </cell>
          <cell r="IB230">
            <v>0</v>
          </cell>
          <cell r="IC230">
            <v>0</v>
          </cell>
          <cell r="ID230">
            <v>0</v>
          </cell>
          <cell r="IE230">
            <v>0</v>
          </cell>
          <cell r="IF230">
            <v>0</v>
          </cell>
          <cell r="IG230">
            <v>0</v>
          </cell>
          <cell r="IH230">
            <v>0</v>
          </cell>
          <cell r="II230">
            <v>0</v>
          </cell>
          <cell r="IJ230">
            <v>0</v>
          </cell>
          <cell r="IK230">
            <v>0</v>
          </cell>
          <cell r="IL230">
            <v>0</v>
          </cell>
          <cell r="IM230">
            <v>0</v>
          </cell>
          <cell r="IN230">
            <v>0</v>
          </cell>
          <cell r="IO230">
            <v>0</v>
          </cell>
          <cell r="IP230">
            <v>0</v>
          </cell>
          <cell r="IQ230">
            <v>0</v>
          </cell>
          <cell r="IR230">
            <v>0</v>
          </cell>
          <cell r="IS230">
            <v>0</v>
          </cell>
          <cell r="IT230">
            <v>0</v>
          </cell>
          <cell r="IU230">
            <v>0</v>
          </cell>
          <cell r="IV230">
            <v>0</v>
          </cell>
          <cell r="IW230">
            <v>0</v>
          </cell>
          <cell r="IX230">
            <v>0</v>
          </cell>
          <cell r="IY230">
            <v>0</v>
          </cell>
          <cell r="IZ230">
            <v>0</v>
          </cell>
          <cell r="JA230">
            <v>0</v>
          </cell>
          <cell r="JB230">
            <v>0</v>
          </cell>
          <cell r="JC230">
            <v>0</v>
          </cell>
          <cell r="JD230">
            <v>0</v>
          </cell>
          <cell r="JE230">
            <v>0</v>
          </cell>
          <cell r="JF230">
            <v>0</v>
          </cell>
          <cell r="JG230">
            <v>0</v>
          </cell>
          <cell r="JH230">
            <v>0</v>
          </cell>
          <cell r="JI230">
            <v>0</v>
          </cell>
          <cell r="JJ230">
            <v>0</v>
          </cell>
          <cell r="JK230">
            <v>0</v>
          </cell>
          <cell r="JL230">
            <v>0</v>
          </cell>
          <cell r="JM230">
            <v>0</v>
          </cell>
          <cell r="JN230">
            <v>0</v>
          </cell>
          <cell r="JO230">
            <v>0</v>
          </cell>
          <cell r="JP230">
            <v>0</v>
          </cell>
          <cell r="JQ230">
            <v>0</v>
          </cell>
          <cell r="JR230">
            <v>0</v>
          </cell>
          <cell r="JS230">
            <v>0</v>
          </cell>
          <cell r="JT230">
            <v>0</v>
          </cell>
          <cell r="JU230">
            <v>0</v>
          </cell>
          <cell r="JV230">
            <v>0</v>
          </cell>
          <cell r="JW230">
            <v>0</v>
          </cell>
          <cell r="JX230">
            <v>0</v>
          </cell>
          <cell r="JY230">
            <v>0</v>
          </cell>
          <cell r="JZ230">
            <v>0</v>
          </cell>
          <cell r="KA230">
            <v>0</v>
          </cell>
          <cell r="KB230">
            <v>0</v>
          </cell>
          <cell r="KC230">
            <v>0</v>
          </cell>
          <cell r="KD230">
            <v>0</v>
          </cell>
          <cell r="KE230">
            <v>0</v>
          </cell>
          <cell r="KF230">
            <v>0</v>
          </cell>
          <cell r="KG230">
            <v>0</v>
          </cell>
          <cell r="KH230">
            <v>0</v>
          </cell>
          <cell r="KI230">
            <v>0</v>
          </cell>
          <cell r="KJ230">
            <v>0</v>
          </cell>
          <cell r="KK230">
            <v>0</v>
          </cell>
          <cell r="KL230">
            <v>0</v>
          </cell>
          <cell r="KM230">
            <v>0</v>
          </cell>
          <cell r="KN230">
            <v>0</v>
          </cell>
          <cell r="KO230">
            <v>0</v>
          </cell>
          <cell r="KP230">
            <v>0</v>
          </cell>
          <cell r="KQ230">
            <v>0</v>
          </cell>
          <cell r="KR230">
            <v>0</v>
          </cell>
          <cell r="KS230">
            <v>0</v>
          </cell>
          <cell r="KT230">
            <v>0</v>
          </cell>
          <cell r="KU230">
            <v>0</v>
          </cell>
          <cell r="KV230">
            <v>0</v>
          </cell>
          <cell r="KW230">
            <v>0</v>
          </cell>
          <cell r="KX230">
            <v>0</v>
          </cell>
          <cell r="KY230">
            <v>0</v>
          </cell>
          <cell r="KZ230">
            <v>0</v>
          </cell>
          <cell r="LA230">
            <v>0</v>
          </cell>
          <cell r="LB230">
            <v>0</v>
          </cell>
          <cell r="LC230">
            <v>0</v>
          </cell>
          <cell r="LD230">
            <v>0</v>
          </cell>
          <cell r="LE230">
            <v>0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</v>
          </cell>
          <cell r="LQ230">
            <v>0</v>
          </cell>
          <cell r="LR230">
            <v>0</v>
          </cell>
          <cell r="LS230">
            <v>0</v>
          </cell>
          <cell r="LT230">
            <v>0</v>
          </cell>
          <cell r="LU230">
            <v>0</v>
          </cell>
          <cell r="LV230">
            <v>0</v>
          </cell>
          <cell r="LW230">
            <v>0</v>
          </cell>
          <cell r="LX230">
            <v>0</v>
          </cell>
          <cell r="LY230">
            <v>0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</v>
          </cell>
          <cell r="MF230">
            <v>0</v>
          </cell>
          <cell r="MG230">
            <v>0</v>
          </cell>
          <cell r="MH230">
            <v>0</v>
          </cell>
          <cell r="MI230">
            <v>0</v>
          </cell>
          <cell r="MJ230">
            <v>0</v>
          </cell>
          <cell r="MK230">
            <v>0</v>
          </cell>
          <cell r="ML230">
            <v>0</v>
          </cell>
          <cell r="MM230">
            <v>0</v>
          </cell>
          <cell r="MN230">
            <v>0</v>
          </cell>
          <cell r="MO230">
            <v>0</v>
          </cell>
          <cell r="MP230">
            <v>0</v>
          </cell>
          <cell r="MQ230">
            <v>0</v>
          </cell>
          <cell r="MR230">
            <v>0</v>
          </cell>
          <cell r="MS230">
            <v>0</v>
          </cell>
          <cell r="MT230">
            <v>0</v>
          </cell>
          <cell r="MU230">
            <v>0</v>
          </cell>
          <cell r="MV230">
            <v>0</v>
          </cell>
          <cell r="MW230">
            <v>0</v>
          </cell>
          <cell r="MX230">
            <v>0</v>
          </cell>
          <cell r="MY230">
            <v>0</v>
          </cell>
          <cell r="MZ230">
            <v>0</v>
          </cell>
          <cell r="NA230">
            <v>0</v>
          </cell>
          <cell r="NB230">
            <v>0</v>
          </cell>
          <cell r="NC230">
            <v>0</v>
          </cell>
          <cell r="ND230">
            <v>0</v>
          </cell>
          <cell r="NE230">
            <v>0</v>
          </cell>
          <cell r="NF230">
            <v>0</v>
          </cell>
          <cell r="NG230">
            <v>0</v>
          </cell>
          <cell r="NH230">
            <v>0</v>
          </cell>
          <cell r="NI230">
            <v>0</v>
          </cell>
          <cell r="NJ230">
            <v>0</v>
          </cell>
          <cell r="NK230">
            <v>0</v>
          </cell>
          <cell r="NL230">
            <v>0</v>
          </cell>
          <cell r="NM230">
            <v>0</v>
          </cell>
          <cell r="NN230">
            <v>0</v>
          </cell>
          <cell r="NO230">
            <v>0</v>
          </cell>
          <cell r="NP230">
            <v>0</v>
          </cell>
          <cell r="NQ230">
            <v>0</v>
          </cell>
          <cell r="NR230">
            <v>0</v>
          </cell>
          <cell r="NS230">
            <v>0</v>
          </cell>
          <cell r="NT230">
            <v>0</v>
          </cell>
          <cell r="NU230">
            <v>0</v>
          </cell>
          <cell r="NV230">
            <v>0</v>
          </cell>
          <cell r="NW230">
            <v>0</v>
          </cell>
          <cell r="NX230">
            <v>0</v>
          </cell>
          <cell r="NY230">
            <v>0</v>
          </cell>
          <cell r="NZ230">
            <v>0</v>
          </cell>
          <cell r="OA230">
            <v>0</v>
          </cell>
          <cell r="OB230">
            <v>0</v>
          </cell>
          <cell r="OC230">
            <v>0</v>
          </cell>
          <cell r="OD230">
            <v>0</v>
          </cell>
          <cell r="OE230">
            <v>0</v>
          </cell>
          <cell r="OF230">
            <v>0</v>
          </cell>
          <cell r="OG230">
            <v>0</v>
          </cell>
          <cell r="OH230">
            <v>0</v>
          </cell>
          <cell r="OI230">
            <v>0</v>
          </cell>
          <cell r="OJ230">
            <v>0</v>
          </cell>
          <cell r="OK230">
            <v>0</v>
          </cell>
          <cell r="OL230">
            <v>0</v>
          </cell>
          <cell r="OM230">
            <v>0</v>
          </cell>
          <cell r="ON230">
            <v>0</v>
          </cell>
          <cell r="OO230">
            <v>0</v>
          </cell>
          <cell r="OP230">
            <v>0</v>
          </cell>
          <cell r="OQ230">
            <v>0</v>
          </cell>
          <cell r="OR230">
            <v>0</v>
          </cell>
          <cell r="OS230">
            <v>0</v>
          </cell>
          <cell r="OT230">
            <v>0</v>
          </cell>
          <cell r="OU230">
            <v>0</v>
          </cell>
          <cell r="OV230">
            <v>0</v>
          </cell>
          <cell r="OW230">
            <v>0</v>
          </cell>
          <cell r="OX230">
            <v>0</v>
          </cell>
          <cell r="OY230">
            <v>0</v>
          </cell>
          <cell r="OZ230">
            <v>0</v>
          </cell>
          <cell r="PA230">
            <v>0</v>
          </cell>
          <cell r="PB230">
            <v>0</v>
          </cell>
          <cell r="PC230">
            <v>0</v>
          </cell>
          <cell r="PD230">
            <v>0</v>
          </cell>
          <cell r="PE230">
            <v>0</v>
          </cell>
          <cell r="PF230">
            <v>0</v>
          </cell>
          <cell r="PG230">
            <v>0</v>
          </cell>
          <cell r="PH230">
            <v>0</v>
          </cell>
          <cell r="PI230">
            <v>0</v>
          </cell>
          <cell r="PJ230">
            <v>0</v>
          </cell>
          <cell r="PK230">
            <v>0</v>
          </cell>
          <cell r="PL230">
            <v>0</v>
          </cell>
          <cell r="PM230">
            <v>0</v>
          </cell>
          <cell r="PN230">
            <v>0</v>
          </cell>
          <cell r="PO230">
            <v>0</v>
          </cell>
          <cell r="PP230">
            <v>0</v>
          </cell>
          <cell r="PQ230">
            <v>0</v>
          </cell>
          <cell r="PR230">
            <v>0</v>
          </cell>
          <cell r="PS230">
            <v>0</v>
          </cell>
          <cell r="PT230">
            <v>0</v>
          </cell>
          <cell r="PU230">
            <v>0</v>
          </cell>
          <cell r="PV230">
            <v>0</v>
          </cell>
          <cell r="PW230">
            <v>0</v>
          </cell>
          <cell r="PX230">
            <v>0</v>
          </cell>
          <cell r="PY230">
            <v>0</v>
          </cell>
          <cell r="PZ230">
            <v>0</v>
          </cell>
          <cell r="QA230">
            <v>0</v>
          </cell>
          <cell r="QB230">
            <v>0</v>
          </cell>
          <cell r="QC230">
            <v>0</v>
          </cell>
          <cell r="QD230">
            <v>0</v>
          </cell>
          <cell r="QE230">
            <v>0</v>
          </cell>
          <cell r="QF230">
            <v>0</v>
          </cell>
          <cell r="QG230">
            <v>0</v>
          </cell>
          <cell r="QH230">
            <v>0</v>
          </cell>
          <cell r="QI230">
            <v>0</v>
          </cell>
          <cell r="QJ230">
            <v>0</v>
          </cell>
          <cell r="QK230">
            <v>0</v>
          </cell>
          <cell r="QL230">
            <v>0</v>
          </cell>
          <cell r="QM230">
            <v>0</v>
          </cell>
          <cell r="QN230">
            <v>0</v>
          </cell>
          <cell r="QO230">
            <v>0</v>
          </cell>
          <cell r="QP230">
            <v>0</v>
          </cell>
          <cell r="QQ230">
            <v>0</v>
          </cell>
          <cell r="QR230">
            <v>0</v>
          </cell>
          <cell r="QS230">
            <v>0</v>
          </cell>
          <cell r="QT230">
            <v>0</v>
          </cell>
          <cell r="QU230">
            <v>0</v>
          </cell>
          <cell r="QV230">
            <v>0</v>
          </cell>
          <cell r="QW230">
            <v>0</v>
          </cell>
          <cell r="QX230">
            <v>0</v>
          </cell>
          <cell r="QY230">
            <v>0</v>
          </cell>
          <cell r="QZ230">
            <v>0</v>
          </cell>
          <cell r="RA230">
            <v>0</v>
          </cell>
          <cell r="RB230">
            <v>0</v>
          </cell>
          <cell r="RC230">
            <v>0</v>
          </cell>
          <cell r="RD230">
            <v>0</v>
          </cell>
          <cell r="RE230">
            <v>0</v>
          </cell>
          <cell r="RF230">
            <v>0</v>
          </cell>
          <cell r="RG230">
            <v>0</v>
          </cell>
          <cell r="RH230">
            <v>0</v>
          </cell>
          <cell r="RI230">
            <v>0</v>
          </cell>
          <cell r="RJ230">
            <v>0</v>
          </cell>
          <cell r="RK230">
            <v>0</v>
          </cell>
          <cell r="RL230">
            <v>0</v>
          </cell>
          <cell r="RM230">
            <v>0</v>
          </cell>
          <cell r="RN230">
            <v>0</v>
          </cell>
          <cell r="RO230">
            <v>0</v>
          </cell>
          <cell r="RP230">
            <v>0</v>
          </cell>
          <cell r="RQ230">
            <v>0</v>
          </cell>
          <cell r="RR230">
            <v>0</v>
          </cell>
          <cell r="RS230">
            <v>0</v>
          </cell>
          <cell r="RT230">
            <v>0</v>
          </cell>
          <cell r="RU230">
            <v>0</v>
          </cell>
          <cell r="RV230">
            <v>0</v>
          </cell>
          <cell r="RW230">
            <v>0</v>
          </cell>
          <cell r="RX230">
            <v>0</v>
          </cell>
          <cell r="RY230">
            <v>0</v>
          </cell>
          <cell r="RZ230">
            <v>0</v>
          </cell>
          <cell r="SA230">
            <v>0</v>
          </cell>
          <cell r="SB230">
            <v>0</v>
          </cell>
          <cell r="SC230">
            <v>0</v>
          </cell>
          <cell r="SD230">
            <v>0</v>
          </cell>
          <cell r="SE230">
            <v>0</v>
          </cell>
          <cell r="SF230">
            <v>0</v>
          </cell>
          <cell r="SG230">
            <v>0</v>
          </cell>
          <cell r="SH230">
            <v>0</v>
          </cell>
          <cell r="SI230">
            <v>0</v>
          </cell>
          <cell r="SJ230">
            <v>0</v>
          </cell>
          <cell r="SK230">
            <v>0</v>
          </cell>
          <cell r="SL230">
            <v>0</v>
          </cell>
          <cell r="SM230">
            <v>0</v>
          </cell>
          <cell r="SN230">
            <v>0</v>
          </cell>
          <cell r="SO230">
            <v>0</v>
          </cell>
          <cell r="SP230">
            <v>0</v>
          </cell>
          <cell r="SQ230">
            <v>0</v>
          </cell>
          <cell r="SR230">
            <v>0</v>
          </cell>
          <cell r="SS230">
            <v>0</v>
          </cell>
          <cell r="ST230">
            <v>0</v>
          </cell>
          <cell r="SU230">
            <v>0</v>
          </cell>
          <cell r="SV230">
            <v>0</v>
          </cell>
          <cell r="SW230">
            <v>0</v>
          </cell>
          <cell r="SX230">
            <v>0</v>
          </cell>
          <cell r="SY230">
            <v>0</v>
          </cell>
          <cell r="SZ230">
            <v>0</v>
          </cell>
          <cell r="TA230">
            <v>0</v>
          </cell>
          <cell r="TB230">
            <v>0</v>
          </cell>
          <cell r="TC230">
            <v>0</v>
          </cell>
          <cell r="TD230">
            <v>0</v>
          </cell>
          <cell r="TE230">
            <v>0</v>
          </cell>
          <cell r="TF230">
            <v>0</v>
          </cell>
          <cell r="TG230">
            <v>0</v>
          </cell>
          <cell r="TH230">
            <v>0</v>
          </cell>
          <cell r="TI230">
            <v>0</v>
          </cell>
          <cell r="TJ230">
            <v>0</v>
          </cell>
          <cell r="TK230">
            <v>0</v>
          </cell>
          <cell r="TL230">
            <v>0</v>
          </cell>
          <cell r="TM230">
            <v>0</v>
          </cell>
          <cell r="TN230">
            <v>0</v>
          </cell>
          <cell r="TO230">
            <v>0</v>
          </cell>
          <cell r="TP230">
            <v>0</v>
          </cell>
          <cell r="TQ230">
            <v>0</v>
          </cell>
          <cell r="TR230">
            <v>0</v>
          </cell>
          <cell r="TS230">
            <v>0</v>
          </cell>
          <cell r="TT230">
            <v>0</v>
          </cell>
          <cell r="TU230">
            <v>0</v>
          </cell>
          <cell r="TV230">
            <v>0</v>
          </cell>
          <cell r="TW230">
            <v>0</v>
          </cell>
          <cell r="TX230">
            <v>0</v>
          </cell>
          <cell r="TY230">
            <v>0</v>
          </cell>
          <cell r="TZ230">
            <v>0</v>
          </cell>
          <cell r="UA230">
            <v>0</v>
          </cell>
          <cell r="UB230">
            <v>0</v>
          </cell>
          <cell r="UC230">
            <v>0</v>
          </cell>
          <cell r="UD230">
            <v>0</v>
          </cell>
          <cell r="UE230">
            <v>0</v>
          </cell>
          <cell r="UF230">
            <v>0</v>
          </cell>
          <cell r="UG230">
            <v>0</v>
          </cell>
          <cell r="UH230">
            <v>0</v>
          </cell>
          <cell r="UI230">
            <v>0</v>
          </cell>
          <cell r="UJ230">
            <v>0</v>
          </cell>
          <cell r="UK230">
            <v>0</v>
          </cell>
          <cell r="UL230">
            <v>0</v>
          </cell>
          <cell r="UM230">
            <v>0</v>
          </cell>
          <cell r="UN230">
            <v>0</v>
          </cell>
          <cell r="UO230">
            <v>0</v>
          </cell>
          <cell r="UP230">
            <v>0</v>
          </cell>
          <cell r="UQ230">
            <v>0</v>
          </cell>
          <cell r="UR230">
            <v>0</v>
          </cell>
          <cell r="US230">
            <v>0</v>
          </cell>
          <cell r="UT230">
            <v>0</v>
          </cell>
          <cell r="UU230">
            <v>0</v>
          </cell>
          <cell r="UV230">
            <v>0</v>
          </cell>
          <cell r="UW230">
            <v>0</v>
          </cell>
          <cell r="UX230">
            <v>0</v>
          </cell>
          <cell r="UY230">
            <v>0</v>
          </cell>
          <cell r="UZ230">
            <v>0</v>
          </cell>
          <cell r="VA230">
            <v>0</v>
          </cell>
          <cell r="VB230">
            <v>0</v>
          </cell>
          <cell r="VC230">
            <v>0</v>
          </cell>
          <cell r="VD230">
            <v>0</v>
          </cell>
          <cell r="VE230">
            <v>0</v>
          </cell>
          <cell r="VF230">
            <v>0</v>
          </cell>
          <cell r="VG230">
            <v>0</v>
          </cell>
          <cell r="VH230">
            <v>0</v>
          </cell>
          <cell r="VI230">
            <v>0</v>
          </cell>
          <cell r="VJ230">
            <v>0</v>
          </cell>
          <cell r="VK230">
            <v>0</v>
          </cell>
          <cell r="VL230">
            <v>0</v>
          </cell>
          <cell r="VM230">
            <v>0</v>
          </cell>
          <cell r="VN230">
            <v>0</v>
          </cell>
          <cell r="VO230">
            <v>0</v>
          </cell>
          <cell r="VP230">
            <v>0</v>
          </cell>
          <cell r="VQ230">
            <v>0</v>
          </cell>
          <cell r="VR230">
            <v>0</v>
          </cell>
          <cell r="VS230">
            <v>0</v>
          </cell>
          <cell r="VT230">
            <v>0</v>
          </cell>
          <cell r="VU230">
            <v>0</v>
          </cell>
          <cell r="VV230">
            <v>0</v>
          </cell>
          <cell r="VW230">
            <v>0</v>
          </cell>
          <cell r="VX230">
            <v>0</v>
          </cell>
          <cell r="VY230">
            <v>0</v>
          </cell>
          <cell r="VZ230">
            <v>0</v>
          </cell>
          <cell r="WA230">
            <v>0</v>
          </cell>
          <cell r="WB230">
            <v>0</v>
          </cell>
          <cell r="WC230">
            <v>0</v>
          </cell>
          <cell r="WD230">
            <v>0</v>
          </cell>
          <cell r="WE230">
            <v>0</v>
          </cell>
        </row>
        <row r="231">
          <cell r="B231" t="str">
            <v>CL95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158417767610516</v>
          </cell>
          <cell r="Q231">
            <v>14.361899503477231</v>
          </cell>
          <cell r="R231">
            <v>12.40718863723913</v>
          </cell>
          <cell r="S231">
            <v>11.664606285419804</v>
          </cell>
          <cell r="T231">
            <v>15.32332373683157</v>
          </cell>
          <cell r="U231">
            <v>14.909521271583053</v>
          </cell>
          <cell r="V231">
            <v>15.050187607746739</v>
          </cell>
          <cell r="W231">
            <v>11.579674768591044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10.939016207101263</v>
          </cell>
          <cell r="BM231">
            <v>11.262693654062105</v>
          </cell>
          <cell r="BN231">
            <v>14.879925219401633</v>
          </cell>
          <cell r="BO231">
            <v>11.54373811013266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11.260383567474872</v>
          </cell>
          <cell r="BU231">
            <v>13.362915031773804</v>
          </cell>
          <cell r="BV231">
            <v>14.173772892381677</v>
          </cell>
          <cell r="BW231">
            <v>10.530240935228679</v>
          </cell>
          <cell r="BX231">
            <v>13.323462848250106</v>
          </cell>
          <cell r="BY231">
            <v>11.704543040217217</v>
          </cell>
          <cell r="BZ231">
            <v>13.232426180486005</v>
          </cell>
          <cell r="CA231">
            <v>15.308891957619629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G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U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A231">
            <v>0</v>
          </cell>
          <cell r="IB231">
            <v>0</v>
          </cell>
          <cell r="IC231">
            <v>0</v>
          </cell>
          <cell r="ID231">
            <v>0</v>
          </cell>
          <cell r="IE231">
            <v>0</v>
          </cell>
          <cell r="IF231">
            <v>0</v>
          </cell>
          <cell r="IG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M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S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Y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E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K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Q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W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C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I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O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U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A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G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M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R231">
            <v>0</v>
          </cell>
          <cell r="LS231">
            <v>0</v>
          </cell>
          <cell r="LT231">
            <v>0</v>
          </cell>
          <cell r="LU231">
            <v>0</v>
          </cell>
          <cell r="LV231">
            <v>0</v>
          </cell>
          <cell r="LW231">
            <v>0</v>
          </cell>
          <cell r="LX231">
            <v>0</v>
          </cell>
          <cell r="LY231">
            <v>0</v>
          </cell>
          <cell r="LZ231">
            <v>0</v>
          </cell>
          <cell r="MA231">
            <v>0</v>
          </cell>
          <cell r="MB231">
            <v>0</v>
          </cell>
          <cell r="MC231">
            <v>0</v>
          </cell>
          <cell r="MD231">
            <v>0</v>
          </cell>
          <cell r="ME231">
            <v>0</v>
          </cell>
          <cell r="MF231">
            <v>0</v>
          </cell>
          <cell r="MG231">
            <v>0</v>
          </cell>
          <cell r="MH231">
            <v>0</v>
          </cell>
          <cell r="MI231">
            <v>0</v>
          </cell>
          <cell r="MJ231">
            <v>0</v>
          </cell>
          <cell r="MK231">
            <v>0</v>
          </cell>
          <cell r="ML231">
            <v>0</v>
          </cell>
          <cell r="MM231">
            <v>0</v>
          </cell>
          <cell r="MN231">
            <v>0</v>
          </cell>
          <cell r="MO231">
            <v>0</v>
          </cell>
          <cell r="MP231">
            <v>0</v>
          </cell>
          <cell r="MQ231">
            <v>0</v>
          </cell>
          <cell r="MR231">
            <v>0</v>
          </cell>
          <cell r="MS231">
            <v>0</v>
          </cell>
          <cell r="MT231">
            <v>0</v>
          </cell>
          <cell r="MU231">
            <v>0</v>
          </cell>
          <cell r="MV231">
            <v>0</v>
          </cell>
          <cell r="MW231">
            <v>0</v>
          </cell>
          <cell r="MX231">
            <v>0</v>
          </cell>
          <cell r="MY231">
            <v>0</v>
          </cell>
          <cell r="MZ231">
            <v>0</v>
          </cell>
          <cell r="NA231">
            <v>0</v>
          </cell>
          <cell r="NB231">
            <v>0</v>
          </cell>
          <cell r="NC231">
            <v>0</v>
          </cell>
          <cell r="ND231">
            <v>0</v>
          </cell>
          <cell r="NE231">
            <v>0</v>
          </cell>
          <cell r="NF231">
            <v>0</v>
          </cell>
          <cell r="NG231">
            <v>0</v>
          </cell>
          <cell r="NH231">
            <v>0</v>
          </cell>
          <cell r="NI231">
            <v>0</v>
          </cell>
          <cell r="NJ231">
            <v>0</v>
          </cell>
          <cell r="NK231">
            <v>0</v>
          </cell>
          <cell r="NL231">
            <v>0</v>
          </cell>
          <cell r="NM231">
            <v>0</v>
          </cell>
          <cell r="NN231">
            <v>0</v>
          </cell>
          <cell r="NO231">
            <v>0</v>
          </cell>
          <cell r="NP231">
            <v>0</v>
          </cell>
          <cell r="NQ231">
            <v>0</v>
          </cell>
          <cell r="NR231">
            <v>0</v>
          </cell>
          <cell r="NS231">
            <v>0</v>
          </cell>
          <cell r="NT231">
            <v>0</v>
          </cell>
          <cell r="NU231">
            <v>0</v>
          </cell>
          <cell r="NV231">
            <v>0</v>
          </cell>
          <cell r="NW231">
            <v>0</v>
          </cell>
          <cell r="NX231">
            <v>0</v>
          </cell>
          <cell r="NY231">
            <v>0</v>
          </cell>
          <cell r="NZ231">
            <v>0</v>
          </cell>
          <cell r="OA231">
            <v>0</v>
          </cell>
          <cell r="OB231">
            <v>0</v>
          </cell>
          <cell r="OC231">
            <v>0</v>
          </cell>
          <cell r="OD231">
            <v>0</v>
          </cell>
          <cell r="OE231">
            <v>0</v>
          </cell>
          <cell r="OF231">
            <v>0</v>
          </cell>
          <cell r="OG231">
            <v>0</v>
          </cell>
          <cell r="OH231">
            <v>0</v>
          </cell>
          <cell r="OI231">
            <v>0</v>
          </cell>
          <cell r="OJ231">
            <v>0</v>
          </cell>
          <cell r="OK231">
            <v>0</v>
          </cell>
          <cell r="OL231">
            <v>0</v>
          </cell>
          <cell r="OM231">
            <v>0</v>
          </cell>
          <cell r="ON231">
            <v>0</v>
          </cell>
          <cell r="OO231">
            <v>0</v>
          </cell>
          <cell r="OP231">
            <v>0</v>
          </cell>
          <cell r="OQ231">
            <v>0</v>
          </cell>
          <cell r="OR231">
            <v>0</v>
          </cell>
          <cell r="OS231">
            <v>0</v>
          </cell>
          <cell r="OT231">
            <v>0</v>
          </cell>
          <cell r="OU231">
            <v>0</v>
          </cell>
          <cell r="OV231">
            <v>0</v>
          </cell>
          <cell r="OW231">
            <v>0</v>
          </cell>
          <cell r="OX231">
            <v>0</v>
          </cell>
          <cell r="OY231">
            <v>0</v>
          </cell>
          <cell r="OZ231">
            <v>0</v>
          </cell>
          <cell r="PA231">
            <v>0</v>
          </cell>
          <cell r="PB231">
            <v>0</v>
          </cell>
          <cell r="PC231">
            <v>0</v>
          </cell>
          <cell r="PD231">
            <v>0</v>
          </cell>
          <cell r="PE231">
            <v>0</v>
          </cell>
          <cell r="PF231">
            <v>0</v>
          </cell>
          <cell r="PG231">
            <v>0</v>
          </cell>
          <cell r="PH231">
            <v>0</v>
          </cell>
          <cell r="PI231">
            <v>0</v>
          </cell>
          <cell r="PJ231">
            <v>0</v>
          </cell>
          <cell r="PK231">
            <v>0</v>
          </cell>
          <cell r="PL231">
            <v>0</v>
          </cell>
          <cell r="PM231">
            <v>0</v>
          </cell>
          <cell r="PN231">
            <v>0</v>
          </cell>
          <cell r="PO231">
            <v>0</v>
          </cell>
          <cell r="PP231">
            <v>0</v>
          </cell>
          <cell r="PQ231">
            <v>0</v>
          </cell>
          <cell r="PR231">
            <v>0</v>
          </cell>
          <cell r="PS231">
            <v>0</v>
          </cell>
          <cell r="PT231">
            <v>0</v>
          </cell>
          <cell r="PU231">
            <v>0</v>
          </cell>
          <cell r="PV231">
            <v>0</v>
          </cell>
          <cell r="PW231">
            <v>0</v>
          </cell>
          <cell r="PX231">
            <v>0</v>
          </cell>
          <cell r="PY231">
            <v>0</v>
          </cell>
          <cell r="PZ231">
            <v>0</v>
          </cell>
          <cell r="QA231">
            <v>0</v>
          </cell>
          <cell r="QB231">
            <v>0</v>
          </cell>
          <cell r="QC231">
            <v>0</v>
          </cell>
          <cell r="QD231">
            <v>0</v>
          </cell>
          <cell r="QE231">
            <v>0</v>
          </cell>
          <cell r="QF231">
            <v>0</v>
          </cell>
          <cell r="QG231">
            <v>0</v>
          </cell>
          <cell r="QH231">
            <v>0</v>
          </cell>
          <cell r="QI231">
            <v>0</v>
          </cell>
          <cell r="QJ231">
            <v>0</v>
          </cell>
          <cell r="QK231">
            <v>0</v>
          </cell>
          <cell r="QL231">
            <v>0</v>
          </cell>
          <cell r="QM231">
            <v>0</v>
          </cell>
          <cell r="QN231">
            <v>0</v>
          </cell>
          <cell r="QO231">
            <v>0</v>
          </cell>
          <cell r="QP231">
            <v>0</v>
          </cell>
          <cell r="QQ231">
            <v>0</v>
          </cell>
          <cell r="QR231">
            <v>0</v>
          </cell>
          <cell r="QS231">
            <v>0</v>
          </cell>
          <cell r="QT231">
            <v>0</v>
          </cell>
          <cell r="QU231">
            <v>0</v>
          </cell>
          <cell r="QV231">
            <v>0</v>
          </cell>
          <cell r="QW231">
            <v>0</v>
          </cell>
          <cell r="QX231">
            <v>0</v>
          </cell>
          <cell r="QY231">
            <v>0</v>
          </cell>
          <cell r="QZ231">
            <v>0</v>
          </cell>
          <cell r="RA231">
            <v>0</v>
          </cell>
          <cell r="RB231">
            <v>0</v>
          </cell>
          <cell r="RC231">
            <v>0</v>
          </cell>
          <cell r="RD231">
            <v>0</v>
          </cell>
          <cell r="RE231">
            <v>0</v>
          </cell>
          <cell r="RF231">
            <v>0</v>
          </cell>
          <cell r="RG231">
            <v>0</v>
          </cell>
          <cell r="RH231">
            <v>0</v>
          </cell>
          <cell r="RI231">
            <v>0</v>
          </cell>
          <cell r="RJ231">
            <v>0</v>
          </cell>
          <cell r="RK231">
            <v>0</v>
          </cell>
          <cell r="RL231">
            <v>0</v>
          </cell>
          <cell r="RM231">
            <v>0</v>
          </cell>
          <cell r="RN231">
            <v>0</v>
          </cell>
          <cell r="RO231">
            <v>0</v>
          </cell>
          <cell r="RP231">
            <v>0</v>
          </cell>
          <cell r="RQ231">
            <v>0</v>
          </cell>
          <cell r="RR231">
            <v>0</v>
          </cell>
          <cell r="RS231">
            <v>0</v>
          </cell>
          <cell r="RT231">
            <v>0</v>
          </cell>
          <cell r="RU231">
            <v>0</v>
          </cell>
          <cell r="RV231">
            <v>0</v>
          </cell>
          <cell r="RW231">
            <v>0</v>
          </cell>
          <cell r="RX231">
            <v>0</v>
          </cell>
          <cell r="RY231">
            <v>0</v>
          </cell>
          <cell r="RZ231">
            <v>0</v>
          </cell>
          <cell r="SA231">
            <v>0</v>
          </cell>
          <cell r="SB231">
            <v>0</v>
          </cell>
          <cell r="SC231">
            <v>0</v>
          </cell>
          <cell r="SD231">
            <v>0</v>
          </cell>
          <cell r="SE231">
            <v>0</v>
          </cell>
          <cell r="SF231">
            <v>0</v>
          </cell>
          <cell r="SG231">
            <v>0</v>
          </cell>
          <cell r="SH231">
            <v>0</v>
          </cell>
          <cell r="SI231">
            <v>0</v>
          </cell>
          <cell r="SJ231">
            <v>0</v>
          </cell>
          <cell r="SK231">
            <v>0</v>
          </cell>
          <cell r="SL231">
            <v>0</v>
          </cell>
          <cell r="SM231">
            <v>0</v>
          </cell>
          <cell r="SN231">
            <v>0</v>
          </cell>
          <cell r="SO231">
            <v>0</v>
          </cell>
          <cell r="SP231">
            <v>0</v>
          </cell>
          <cell r="SQ231">
            <v>0</v>
          </cell>
          <cell r="SR231">
            <v>0</v>
          </cell>
          <cell r="SS231">
            <v>0</v>
          </cell>
          <cell r="ST231">
            <v>0</v>
          </cell>
          <cell r="SU231">
            <v>0</v>
          </cell>
          <cell r="SV231">
            <v>0</v>
          </cell>
          <cell r="SW231">
            <v>0</v>
          </cell>
          <cell r="SX231">
            <v>0</v>
          </cell>
          <cell r="SY231">
            <v>0</v>
          </cell>
          <cell r="SZ231">
            <v>0</v>
          </cell>
          <cell r="TA231">
            <v>0</v>
          </cell>
          <cell r="TB231">
            <v>0</v>
          </cell>
          <cell r="TC231">
            <v>0</v>
          </cell>
          <cell r="TD231">
            <v>0</v>
          </cell>
          <cell r="TE231">
            <v>0</v>
          </cell>
          <cell r="TF231">
            <v>0</v>
          </cell>
          <cell r="TG231">
            <v>0</v>
          </cell>
          <cell r="TH231">
            <v>0</v>
          </cell>
          <cell r="TI231">
            <v>0</v>
          </cell>
          <cell r="TJ231">
            <v>0</v>
          </cell>
          <cell r="TK231">
            <v>0</v>
          </cell>
          <cell r="TL231">
            <v>0</v>
          </cell>
          <cell r="TM231">
            <v>0</v>
          </cell>
          <cell r="TN231">
            <v>0</v>
          </cell>
          <cell r="TO231">
            <v>0</v>
          </cell>
          <cell r="TP231">
            <v>0</v>
          </cell>
          <cell r="TQ231">
            <v>0</v>
          </cell>
          <cell r="TR231">
            <v>0</v>
          </cell>
          <cell r="TS231">
            <v>0</v>
          </cell>
          <cell r="TT231">
            <v>0</v>
          </cell>
          <cell r="TU231">
            <v>0</v>
          </cell>
          <cell r="TV231">
            <v>0</v>
          </cell>
          <cell r="TW231">
            <v>0</v>
          </cell>
          <cell r="TX231">
            <v>0</v>
          </cell>
          <cell r="TY231">
            <v>0</v>
          </cell>
          <cell r="TZ231">
            <v>0</v>
          </cell>
          <cell r="UA231">
            <v>0</v>
          </cell>
          <cell r="UB231">
            <v>0</v>
          </cell>
          <cell r="UC231">
            <v>0</v>
          </cell>
          <cell r="UD231">
            <v>0</v>
          </cell>
          <cell r="UE231">
            <v>0</v>
          </cell>
          <cell r="UF231">
            <v>0</v>
          </cell>
          <cell r="UG231">
            <v>0</v>
          </cell>
          <cell r="UH231">
            <v>0</v>
          </cell>
          <cell r="UI231">
            <v>0</v>
          </cell>
          <cell r="UJ231">
            <v>0</v>
          </cell>
          <cell r="UK231">
            <v>0</v>
          </cell>
          <cell r="UL231">
            <v>0</v>
          </cell>
          <cell r="UM231">
            <v>0</v>
          </cell>
          <cell r="UN231">
            <v>0</v>
          </cell>
          <cell r="UO231">
            <v>0</v>
          </cell>
          <cell r="UP231">
            <v>0</v>
          </cell>
          <cell r="UQ231">
            <v>0</v>
          </cell>
          <cell r="UR231">
            <v>0</v>
          </cell>
          <cell r="US231">
            <v>0</v>
          </cell>
          <cell r="UT231">
            <v>0</v>
          </cell>
          <cell r="UU231">
            <v>0</v>
          </cell>
          <cell r="UV231">
            <v>0</v>
          </cell>
          <cell r="UW231">
            <v>0</v>
          </cell>
          <cell r="UX231">
            <v>0</v>
          </cell>
          <cell r="UY231">
            <v>0</v>
          </cell>
          <cell r="UZ231">
            <v>0</v>
          </cell>
          <cell r="VA231">
            <v>0</v>
          </cell>
          <cell r="VB231">
            <v>0</v>
          </cell>
          <cell r="VC231">
            <v>0</v>
          </cell>
          <cell r="VD231">
            <v>0</v>
          </cell>
          <cell r="VE231">
            <v>0</v>
          </cell>
          <cell r="VF231">
            <v>0</v>
          </cell>
          <cell r="VG231">
            <v>0</v>
          </cell>
          <cell r="VH231">
            <v>0</v>
          </cell>
          <cell r="VI231">
            <v>0</v>
          </cell>
          <cell r="VJ231">
            <v>0</v>
          </cell>
          <cell r="VK231">
            <v>0</v>
          </cell>
          <cell r="VL231">
            <v>0</v>
          </cell>
          <cell r="VM231">
            <v>0</v>
          </cell>
          <cell r="VN231">
            <v>0</v>
          </cell>
          <cell r="VO231">
            <v>0</v>
          </cell>
          <cell r="VP231">
            <v>0</v>
          </cell>
          <cell r="VQ231">
            <v>0</v>
          </cell>
          <cell r="VR231">
            <v>0</v>
          </cell>
          <cell r="VS231">
            <v>0</v>
          </cell>
          <cell r="VT231">
            <v>0</v>
          </cell>
          <cell r="VU231">
            <v>0</v>
          </cell>
          <cell r="VV231">
            <v>0</v>
          </cell>
          <cell r="VW231">
            <v>0</v>
          </cell>
          <cell r="VX231">
            <v>0</v>
          </cell>
          <cell r="VY231">
            <v>0</v>
          </cell>
          <cell r="VZ231">
            <v>0</v>
          </cell>
          <cell r="WA231">
            <v>0</v>
          </cell>
          <cell r="WB231">
            <v>0</v>
          </cell>
          <cell r="WC231">
            <v>0</v>
          </cell>
          <cell r="WD231">
            <v>0</v>
          </cell>
          <cell r="WE231">
            <v>0</v>
          </cell>
        </row>
        <row r="232">
          <cell r="B232" t="str">
            <v>CL95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50.704244300411382</v>
          </cell>
          <cell r="Y232">
            <v>50.808875742313418</v>
          </cell>
          <cell r="Z232">
            <v>66.027028696187244</v>
          </cell>
          <cell r="AA232">
            <v>50.543202331710773</v>
          </cell>
          <cell r="AB232">
            <v>51.891308408972925</v>
          </cell>
          <cell r="AC232">
            <v>68.750763695444448</v>
          </cell>
          <cell r="AD232">
            <v>47.445685645503886</v>
          </cell>
          <cell r="AE232">
            <v>55.01257018587625</v>
          </cell>
          <cell r="AF232">
            <v>35.582759359324491</v>
          </cell>
          <cell r="AG232">
            <v>42.929153722565601</v>
          </cell>
          <cell r="AH232">
            <v>40.901056121450132</v>
          </cell>
          <cell r="AI232">
            <v>46.6855699906558</v>
          </cell>
          <cell r="AJ232">
            <v>44.206711759483724</v>
          </cell>
          <cell r="AK232">
            <v>43.075193973799713</v>
          </cell>
          <cell r="AL232">
            <v>40.794325419829562</v>
          </cell>
          <cell r="AM232">
            <v>40.835248524778436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70.560904458806689</v>
          </cell>
          <cell r="BQ232">
            <v>56.728691804556554</v>
          </cell>
          <cell r="BR232">
            <v>64.136008444135456</v>
          </cell>
          <cell r="BS232">
            <v>51.614129971247642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114.9500699956868</v>
          </cell>
          <cell r="CC232">
            <v>90.979642980542934</v>
          </cell>
          <cell r="CD232">
            <v>112.96298847936623</v>
          </cell>
          <cell r="CE232">
            <v>98.39954701944832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  <cell r="HE232">
            <v>0</v>
          </cell>
          <cell r="HF232">
            <v>0</v>
          </cell>
          <cell r="HG232">
            <v>0</v>
          </cell>
          <cell r="HH232">
            <v>0</v>
          </cell>
          <cell r="HI232">
            <v>0</v>
          </cell>
          <cell r="HJ232">
            <v>0</v>
          </cell>
          <cell r="HK232">
            <v>0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0</v>
          </cell>
          <cell r="HQ232">
            <v>0</v>
          </cell>
          <cell r="HR232">
            <v>0</v>
          </cell>
          <cell r="HS232">
            <v>0</v>
          </cell>
          <cell r="HT232">
            <v>0</v>
          </cell>
          <cell r="HU232">
            <v>0</v>
          </cell>
          <cell r="HV232">
            <v>0</v>
          </cell>
          <cell r="HW232">
            <v>0</v>
          </cell>
          <cell r="HX232">
            <v>0</v>
          </cell>
          <cell r="HY232">
            <v>0</v>
          </cell>
          <cell r="HZ232">
            <v>0</v>
          </cell>
          <cell r="IA232">
            <v>0</v>
          </cell>
          <cell r="IB232">
            <v>0</v>
          </cell>
          <cell r="IC232">
            <v>0</v>
          </cell>
          <cell r="ID232">
            <v>0</v>
          </cell>
          <cell r="IE232">
            <v>0</v>
          </cell>
          <cell r="IF232">
            <v>0</v>
          </cell>
          <cell r="IG232">
            <v>0</v>
          </cell>
          <cell r="IH232">
            <v>0</v>
          </cell>
          <cell r="II232">
            <v>0</v>
          </cell>
          <cell r="IJ232">
            <v>0</v>
          </cell>
          <cell r="IK232">
            <v>0</v>
          </cell>
          <cell r="IL232">
            <v>0</v>
          </cell>
          <cell r="IM232">
            <v>0</v>
          </cell>
          <cell r="IN232">
            <v>0</v>
          </cell>
          <cell r="IO232">
            <v>0</v>
          </cell>
          <cell r="IP232">
            <v>0</v>
          </cell>
          <cell r="IQ232">
            <v>0</v>
          </cell>
          <cell r="IR232">
            <v>0</v>
          </cell>
          <cell r="IS232">
            <v>0</v>
          </cell>
          <cell r="IT232">
            <v>0</v>
          </cell>
          <cell r="IU232">
            <v>0</v>
          </cell>
          <cell r="IV232">
            <v>0</v>
          </cell>
          <cell r="IW232">
            <v>0</v>
          </cell>
          <cell r="IX232">
            <v>0</v>
          </cell>
          <cell r="IY232">
            <v>0</v>
          </cell>
          <cell r="IZ232">
            <v>0</v>
          </cell>
          <cell r="JA232">
            <v>0</v>
          </cell>
          <cell r="JB232">
            <v>0</v>
          </cell>
          <cell r="JC232">
            <v>0</v>
          </cell>
          <cell r="JD232">
            <v>0</v>
          </cell>
          <cell r="JE232">
            <v>0</v>
          </cell>
          <cell r="JF232">
            <v>0</v>
          </cell>
          <cell r="JG232">
            <v>0</v>
          </cell>
          <cell r="JH232">
            <v>0</v>
          </cell>
          <cell r="JI232">
            <v>0</v>
          </cell>
          <cell r="JJ232">
            <v>0</v>
          </cell>
          <cell r="JK232">
            <v>0</v>
          </cell>
          <cell r="JL232">
            <v>0</v>
          </cell>
          <cell r="JM232">
            <v>0</v>
          </cell>
          <cell r="JN232">
            <v>0</v>
          </cell>
          <cell r="JO232">
            <v>0</v>
          </cell>
          <cell r="JP232">
            <v>0</v>
          </cell>
          <cell r="JQ232">
            <v>0</v>
          </cell>
          <cell r="JR232">
            <v>0</v>
          </cell>
          <cell r="JS232">
            <v>0</v>
          </cell>
          <cell r="JT232">
            <v>0</v>
          </cell>
          <cell r="JU232">
            <v>0</v>
          </cell>
          <cell r="JV232">
            <v>0</v>
          </cell>
          <cell r="JW232">
            <v>0</v>
          </cell>
          <cell r="JX232">
            <v>0</v>
          </cell>
          <cell r="JY232">
            <v>0</v>
          </cell>
          <cell r="JZ232">
            <v>0</v>
          </cell>
          <cell r="KA232">
            <v>0</v>
          </cell>
          <cell r="KB232">
            <v>0</v>
          </cell>
          <cell r="KC232">
            <v>0</v>
          </cell>
          <cell r="KD232">
            <v>0</v>
          </cell>
          <cell r="KE232">
            <v>0</v>
          </cell>
          <cell r="KF232">
            <v>0</v>
          </cell>
          <cell r="KG232">
            <v>0</v>
          </cell>
          <cell r="KH232">
            <v>0</v>
          </cell>
          <cell r="KI232">
            <v>0</v>
          </cell>
          <cell r="KJ232">
            <v>0</v>
          </cell>
          <cell r="KK232">
            <v>0</v>
          </cell>
          <cell r="KL232">
            <v>0</v>
          </cell>
          <cell r="KM232">
            <v>0</v>
          </cell>
          <cell r="KN232">
            <v>0</v>
          </cell>
          <cell r="KO232">
            <v>0</v>
          </cell>
          <cell r="KP232">
            <v>0</v>
          </cell>
          <cell r="KQ232">
            <v>0</v>
          </cell>
          <cell r="KR232">
            <v>0</v>
          </cell>
          <cell r="KS232">
            <v>0</v>
          </cell>
          <cell r="KT232">
            <v>0</v>
          </cell>
          <cell r="KU232">
            <v>0</v>
          </cell>
          <cell r="KV232">
            <v>0</v>
          </cell>
          <cell r="KW232">
            <v>0</v>
          </cell>
          <cell r="KX232">
            <v>0</v>
          </cell>
          <cell r="KY232">
            <v>0</v>
          </cell>
          <cell r="KZ232">
            <v>0</v>
          </cell>
          <cell r="LA232">
            <v>0</v>
          </cell>
          <cell r="LB232">
            <v>0</v>
          </cell>
          <cell r="LC232">
            <v>0</v>
          </cell>
          <cell r="LD232">
            <v>0</v>
          </cell>
          <cell r="LE232">
            <v>0</v>
          </cell>
          <cell r="LF232">
            <v>0</v>
          </cell>
          <cell r="LG232">
            <v>0</v>
          </cell>
          <cell r="LH232">
            <v>0</v>
          </cell>
          <cell r="LI232">
            <v>0</v>
          </cell>
          <cell r="LJ232">
            <v>0</v>
          </cell>
          <cell r="LK232">
            <v>0</v>
          </cell>
          <cell r="LL232">
            <v>0</v>
          </cell>
          <cell r="LM232">
            <v>0</v>
          </cell>
          <cell r="LN232">
            <v>0</v>
          </cell>
          <cell r="LO232">
            <v>0</v>
          </cell>
          <cell r="LP232">
            <v>0</v>
          </cell>
          <cell r="LQ232">
            <v>0</v>
          </cell>
          <cell r="LR232">
            <v>0</v>
          </cell>
          <cell r="LS232">
            <v>0</v>
          </cell>
          <cell r="LT232">
            <v>0</v>
          </cell>
          <cell r="LU232">
            <v>0</v>
          </cell>
          <cell r="LV232">
            <v>0</v>
          </cell>
          <cell r="LW232">
            <v>0</v>
          </cell>
          <cell r="LX232">
            <v>0</v>
          </cell>
          <cell r="LY232">
            <v>0</v>
          </cell>
          <cell r="LZ232">
            <v>0</v>
          </cell>
          <cell r="MA232">
            <v>0</v>
          </cell>
          <cell r="MB232">
            <v>0</v>
          </cell>
          <cell r="MC232">
            <v>0</v>
          </cell>
          <cell r="MD232">
            <v>0</v>
          </cell>
          <cell r="ME232">
            <v>0</v>
          </cell>
          <cell r="MF232">
            <v>0</v>
          </cell>
          <cell r="MG232">
            <v>0</v>
          </cell>
          <cell r="MH232">
            <v>0</v>
          </cell>
          <cell r="MI232">
            <v>0</v>
          </cell>
          <cell r="MJ232">
            <v>0</v>
          </cell>
          <cell r="MK232">
            <v>0</v>
          </cell>
          <cell r="ML232">
            <v>0</v>
          </cell>
          <cell r="MM232">
            <v>0</v>
          </cell>
          <cell r="MN232">
            <v>0</v>
          </cell>
          <cell r="MO232">
            <v>0</v>
          </cell>
          <cell r="MP232">
            <v>0</v>
          </cell>
          <cell r="MQ232">
            <v>0</v>
          </cell>
          <cell r="MR232">
            <v>0</v>
          </cell>
          <cell r="MS232">
            <v>0</v>
          </cell>
          <cell r="MT232">
            <v>0</v>
          </cell>
          <cell r="MU232">
            <v>0</v>
          </cell>
          <cell r="MV232">
            <v>0</v>
          </cell>
          <cell r="MW232">
            <v>0</v>
          </cell>
          <cell r="MX232">
            <v>0</v>
          </cell>
          <cell r="MY232">
            <v>0</v>
          </cell>
          <cell r="MZ232">
            <v>0</v>
          </cell>
          <cell r="NA232">
            <v>0</v>
          </cell>
          <cell r="NB232">
            <v>0</v>
          </cell>
          <cell r="NC232">
            <v>0</v>
          </cell>
          <cell r="ND232">
            <v>0</v>
          </cell>
          <cell r="NE232">
            <v>0</v>
          </cell>
          <cell r="NF232">
            <v>0</v>
          </cell>
          <cell r="NG232">
            <v>0</v>
          </cell>
          <cell r="NH232">
            <v>0</v>
          </cell>
          <cell r="NI232">
            <v>0</v>
          </cell>
          <cell r="NJ232">
            <v>0</v>
          </cell>
          <cell r="NK232">
            <v>0</v>
          </cell>
          <cell r="NL232">
            <v>0</v>
          </cell>
          <cell r="NM232">
            <v>0</v>
          </cell>
          <cell r="NN232">
            <v>0</v>
          </cell>
          <cell r="NO232">
            <v>0</v>
          </cell>
          <cell r="NP232">
            <v>0</v>
          </cell>
          <cell r="NQ232">
            <v>0</v>
          </cell>
          <cell r="NR232">
            <v>0</v>
          </cell>
          <cell r="NS232">
            <v>0</v>
          </cell>
          <cell r="NT232">
            <v>0</v>
          </cell>
          <cell r="NU232">
            <v>0</v>
          </cell>
          <cell r="NV232">
            <v>0</v>
          </cell>
          <cell r="NW232">
            <v>0</v>
          </cell>
          <cell r="NX232">
            <v>0</v>
          </cell>
          <cell r="NY232">
            <v>0</v>
          </cell>
          <cell r="NZ232">
            <v>0</v>
          </cell>
          <cell r="OA232">
            <v>0</v>
          </cell>
          <cell r="OB232">
            <v>0</v>
          </cell>
          <cell r="OC232">
            <v>0</v>
          </cell>
          <cell r="OD232">
            <v>0</v>
          </cell>
          <cell r="OE232">
            <v>0</v>
          </cell>
          <cell r="OF232">
            <v>0</v>
          </cell>
          <cell r="OG232">
            <v>0</v>
          </cell>
          <cell r="OH232">
            <v>0</v>
          </cell>
          <cell r="OI232">
            <v>0</v>
          </cell>
          <cell r="OJ232">
            <v>0</v>
          </cell>
          <cell r="OK232">
            <v>0</v>
          </cell>
          <cell r="OL232">
            <v>0</v>
          </cell>
          <cell r="OM232">
            <v>0</v>
          </cell>
          <cell r="ON232">
            <v>0</v>
          </cell>
          <cell r="OO232">
            <v>0</v>
          </cell>
          <cell r="OP232">
            <v>0</v>
          </cell>
          <cell r="OQ232">
            <v>0</v>
          </cell>
          <cell r="OR232">
            <v>0</v>
          </cell>
          <cell r="OS232">
            <v>0</v>
          </cell>
          <cell r="OT232">
            <v>0</v>
          </cell>
          <cell r="OU232">
            <v>0</v>
          </cell>
          <cell r="OV232">
            <v>0</v>
          </cell>
          <cell r="OW232">
            <v>0</v>
          </cell>
          <cell r="OX232">
            <v>0</v>
          </cell>
          <cell r="OY232">
            <v>0</v>
          </cell>
          <cell r="OZ232">
            <v>0</v>
          </cell>
          <cell r="PA232">
            <v>0</v>
          </cell>
          <cell r="PB232">
            <v>0</v>
          </cell>
          <cell r="PC232">
            <v>0</v>
          </cell>
          <cell r="PD232">
            <v>0</v>
          </cell>
          <cell r="PE232">
            <v>0</v>
          </cell>
          <cell r="PF232">
            <v>0</v>
          </cell>
          <cell r="PG232">
            <v>0</v>
          </cell>
          <cell r="PH232">
            <v>0</v>
          </cell>
          <cell r="PI232">
            <v>0</v>
          </cell>
          <cell r="PJ232">
            <v>0</v>
          </cell>
          <cell r="PK232">
            <v>0</v>
          </cell>
          <cell r="PL232">
            <v>0</v>
          </cell>
          <cell r="PM232">
            <v>0</v>
          </cell>
          <cell r="PN232">
            <v>0</v>
          </cell>
          <cell r="PO232">
            <v>0</v>
          </cell>
          <cell r="PP232">
            <v>0</v>
          </cell>
          <cell r="PQ232">
            <v>0</v>
          </cell>
          <cell r="PR232">
            <v>0</v>
          </cell>
          <cell r="PS232">
            <v>0</v>
          </cell>
          <cell r="PT232">
            <v>0</v>
          </cell>
          <cell r="PU232">
            <v>0</v>
          </cell>
          <cell r="PV232">
            <v>0</v>
          </cell>
          <cell r="PW232">
            <v>0</v>
          </cell>
          <cell r="PX232">
            <v>0</v>
          </cell>
          <cell r="PY232">
            <v>0</v>
          </cell>
          <cell r="PZ232">
            <v>0</v>
          </cell>
          <cell r="QA232">
            <v>0</v>
          </cell>
          <cell r="QB232">
            <v>0</v>
          </cell>
          <cell r="QC232">
            <v>0</v>
          </cell>
          <cell r="QD232">
            <v>0</v>
          </cell>
          <cell r="QE232">
            <v>0</v>
          </cell>
          <cell r="QF232">
            <v>0</v>
          </cell>
          <cell r="QG232">
            <v>0</v>
          </cell>
          <cell r="QH232">
            <v>0</v>
          </cell>
          <cell r="QI232">
            <v>0</v>
          </cell>
          <cell r="QJ232">
            <v>0</v>
          </cell>
          <cell r="QK232">
            <v>0</v>
          </cell>
          <cell r="QL232">
            <v>0</v>
          </cell>
          <cell r="QM232">
            <v>0</v>
          </cell>
          <cell r="QN232">
            <v>0</v>
          </cell>
          <cell r="QO232">
            <v>0</v>
          </cell>
          <cell r="QP232">
            <v>0</v>
          </cell>
          <cell r="QQ232">
            <v>0</v>
          </cell>
          <cell r="QR232">
            <v>0</v>
          </cell>
          <cell r="QS232">
            <v>0</v>
          </cell>
          <cell r="QT232">
            <v>0</v>
          </cell>
          <cell r="QU232">
            <v>0</v>
          </cell>
          <cell r="QV232">
            <v>0</v>
          </cell>
          <cell r="QW232">
            <v>0</v>
          </cell>
          <cell r="QX232">
            <v>0</v>
          </cell>
          <cell r="QY232">
            <v>0</v>
          </cell>
          <cell r="QZ232">
            <v>0</v>
          </cell>
          <cell r="RA232">
            <v>0</v>
          </cell>
          <cell r="RB232">
            <v>0</v>
          </cell>
          <cell r="RC232">
            <v>0</v>
          </cell>
          <cell r="RD232">
            <v>0</v>
          </cell>
          <cell r="RE232">
            <v>0</v>
          </cell>
          <cell r="RF232">
            <v>0</v>
          </cell>
          <cell r="RG232">
            <v>0</v>
          </cell>
          <cell r="RH232">
            <v>0</v>
          </cell>
          <cell r="RI232">
            <v>0</v>
          </cell>
          <cell r="RJ232">
            <v>0</v>
          </cell>
          <cell r="RK232">
            <v>0</v>
          </cell>
          <cell r="RL232">
            <v>0</v>
          </cell>
          <cell r="RM232">
            <v>0</v>
          </cell>
          <cell r="RN232">
            <v>0</v>
          </cell>
          <cell r="RO232">
            <v>0</v>
          </cell>
          <cell r="RP232">
            <v>0</v>
          </cell>
          <cell r="RQ232">
            <v>0</v>
          </cell>
          <cell r="RR232">
            <v>0</v>
          </cell>
          <cell r="RS232">
            <v>0</v>
          </cell>
          <cell r="RT232">
            <v>0</v>
          </cell>
          <cell r="RU232">
            <v>0</v>
          </cell>
          <cell r="RV232">
            <v>0</v>
          </cell>
          <cell r="RW232">
            <v>0</v>
          </cell>
          <cell r="RX232">
            <v>0</v>
          </cell>
          <cell r="RY232">
            <v>0</v>
          </cell>
          <cell r="RZ232">
            <v>0</v>
          </cell>
          <cell r="SA232">
            <v>0</v>
          </cell>
          <cell r="SB232">
            <v>0</v>
          </cell>
          <cell r="SC232">
            <v>0</v>
          </cell>
          <cell r="SD232">
            <v>0</v>
          </cell>
          <cell r="SE232">
            <v>0</v>
          </cell>
          <cell r="SF232">
            <v>0</v>
          </cell>
          <cell r="SG232">
            <v>0</v>
          </cell>
          <cell r="SH232">
            <v>0</v>
          </cell>
          <cell r="SI232">
            <v>0</v>
          </cell>
          <cell r="SJ232">
            <v>0</v>
          </cell>
          <cell r="SK232">
            <v>0</v>
          </cell>
          <cell r="SL232">
            <v>0</v>
          </cell>
          <cell r="SM232">
            <v>0</v>
          </cell>
          <cell r="SN232">
            <v>0</v>
          </cell>
          <cell r="SO232">
            <v>0</v>
          </cell>
          <cell r="SP232">
            <v>0</v>
          </cell>
          <cell r="SQ232">
            <v>0</v>
          </cell>
          <cell r="SR232">
            <v>0</v>
          </cell>
          <cell r="SS232">
            <v>0</v>
          </cell>
          <cell r="ST232">
            <v>0</v>
          </cell>
          <cell r="SU232">
            <v>0</v>
          </cell>
          <cell r="SV232">
            <v>0</v>
          </cell>
          <cell r="SW232">
            <v>0</v>
          </cell>
          <cell r="SX232">
            <v>0</v>
          </cell>
          <cell r="SY232">
            <v>0</v>
          </cell>
          <cell r="SZ232">
            <v>0</v>
          </cell>
          <cell r="TA232">
            <v>0</v>
          </cell>
          <cell r="TB232">
            <v>0</v>
          </cell>
          <cell r="TC232">
            <v>0</v>
          </cell>
          <cell r="TD232">
            <v>0</v>
          </cell>
          <cell r="TE232">
            <v>0</v>
          </cell>
          <cell r="TF232">
            <v>0</v>
          </cell>
          <cell r="TG232">
            <v>0</v>
          </cell>
          <cell r="TH232">
            <v>0</v>
          </cell>
          <cell r="TI232">
            <v>0</v>
          </cell>
          <cell r="TJ232">
            <v>0</v>
          </cell>
          <cell r="TK232">
            <v>0</v>
          </cell>
          <cell r="TL232">
            <v>0</v>
          </cell>
          <cell r="TM232">
            <v>0</v>
          </cell>
          <cell r="TN232">
            <v>0</v>
          </cell>
          <cell r="TO232">
            <v>0</v>
          </cell>
          <cell r="TP232">
            <v>0</v>
          </cell>
          <cell r="TQ232">
            <v>0</v>
          </cell>
          <cell r="TR232">
            <v>0</v>
          </cell>
          <cell r="TS232">
            <v>0</v>
          </cell>
          <cell r="TT232">
            <v>0</v>
          </cell>
          <cell r="TU232">
            <v>0</v>
          </cell>
          <cell r="TV232">
            <v>0</v>
          </cell>
          <cell r="TW232">
            <v>0</v>
          </cell>
          <cell r="TX232">
            <v>0</v>
          </cell>
          <cell r="TY232">
            <v>0</v>
          </cell>
          <cell r="TZ232">
            <v>0</v>
          </cell>
          <cell r="UA232">
            <v>0</v>
          </cell>
          <cell r="UB232">
            <v>0</v>
          </cell>
          <cell r="UC232">
            <v>0</v>
          </cell>
          <cell r="UD232">
            <v>0</v>
          </cell>
          <cell r="UE232">
            <v>0</v>
          </cell>
          <cell r="UF232">
            <v>0</v>
          </cell>
          <cell r="UG232">
            <v>0</v>
          </cell>
          <cell r="UH232">
            <v>0</v>
          </cell>
          <cell r="UI232">
            <v>0</v>
          </cell>
          <cell r="UJ232">
            <v>0</v>
          </cell>
          <cell r="UK232">
            <v>0</v>
          </cell>
          <cell r="UL232">
            <v>0</v>
          </cell>
          <cell r="UM232">
            <v>0</v>
          </cell>
          <cell r="UN232">
            <v>0</v>
          </cell>
          <cell r="UO232">
            <v>0</v>
          </cell>
          <cell r="UP232">
            <v>0</v>
          </cell>
          <cell r="UQ232">
            <v>0</v>
          </cell>
          <cell r="UR232">
            <v>0</v>
          </cell>
          <cell r="US232">
            <v>0</v>
          </cell>
          <cell r="UT232">
            <v>0</v>
          </cell>
          <cell r="UU232">
            <v>0</v>
          </cell>
          <cell r="UV232">
            <v>0</v>
          </cell>
          <cell r="UW232">
            <v>0</v>
          </cell>
          <cell r="UX232">
            <v>0</v>
          </cell>
          <cell r="UY232">
            <v>0</v>
          </cell>
          <cell r="UZ232">
            <v>0</v>
          </cell>
          <cell r="VA232">
            <v>0</v>
          </cell>
          <cell r="VB232">
            <v>0</v>
          </cell>
          <cell r="VC232">
            <v>0</v>
          </cell>
          <cell r="VD232">
            <v>0</v>
          </cell>
          <cell r="VE232">
            <v>0</v>
          </cell>
          <cell r="VF232">
            <v>0</v>
          </cell>
          <cell r="VG232">
            <v>0</v>
          </cell>
          <cell r="VH232">
            <v>0</v>
          </cell>
          <cell r="VI232">
            <v>0</v>
          </cell>
          <cell r="VJ232">
            <v>0</v>
          </cell>
          <cell r="VK232">
            <v>0</v>
          </cell>
          <cell r="VL232">
            <v>0</v>
          </cell>
          <cell r="VM232">
            <v>0</v>
          </cell>
          <cell r="VN232">
            <v>0</v>
          </cell>
          <cell r="VO232">
            <v>0</v>
          </cell>
          <cell r="VP232">
            <v>0</v>
          </cell>
          <cell r="VQ232">
            <v>0</v>
          </cell>
          <cell r="VR232">
            <v>0</v>
          </cell>
          <cell r="VS232">
            <v>0</v>
          </cell>
          <cell r="VT232">
            <v>0</v>
          </cell>
          <cell r="VU232">
            <v>0</v>
          </cell>
          <cell r="VV232">
            <v>0</v>
          </cell>
          <cell r="VW232">
            <v>0</v>
          </cell>
          <cell r="VX232">
            <v>0</v>
          </cell>
          <cell r="VY232">
            <v>0</v>
          </cell>
          <cell r="VZ232">
            <v>0</v>
          </cell>
          <cell r="WA232">
            <v>0</v>
          </cell>
          <cell r="WB232">
            <v>0</v>
          </cell>
          <cell r="WC232">
            <v>0</v>
          </cell>
          <cell r="WD232">
            <v>0</v>
          </cell>
          <cell r="WE232">
            <v>0</v>
          </cell>
        </row>
        <row r="233">
          <cell r="B233" t="str">
            <v>CL955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18.943355111412053</v>
          </cell>
          <cell r="Q233">
            <v>22.411426767393518</v>
          </cell>
          <cell r="R233">
            <v>18.450820262374513</v>
          </cell>
          <cell r="S233">
            <v>18.298264316387343</v>
          </cell>
          <cell r="T233">
            <v>18.075725493590848</v>
          </cell>
          <cell r="U233">
            <v>22.082587774685248</v>
          </cell>
          <cell r="V233">
            <v>19.32276647744084</v>
          </cell>
          <cell r="W233">
            <v>23.43808610151304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20.035800541660929</v>
          </cell>
          <cell r="BM233">
            <v>17.716503750045</v>
          </cell>
          <cell r="BN233">
            <v>16.62927885619964</v>
          </cell>
          <cell r="BO233">
            <v>20.541975188622612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21.256503594167778</v>
          </cell>
          <cell r="BU233">
            <v>16.337119349400407</v>
          </cell>
          <cell r="BV233">
            <v>18.890574074895941</v>
          </cell>
          <cell r="BW233">
            <v>17.212706105946154</v>
          </cell>
          <cell r="BX233">
            <v>18.155426985289747</v>
          </cell>
          <cell r="BY233">
            <v>23.735331244303662</v>
          </cell>
          <cell r="BZ233">
            <v>18.608143994621425</v>
          </cell>
          <cell r="CA233">
            <v>18.102161423722833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  <cell r="HE233">
            <v>0</v>
          </cell>
          <cell r="HF233">
            <v>0</v>
          </cell>
          <cell r="HG233">
            <v>0</v>
          </cell>
          <cell r="HH233">
            <v>0</v>
          </cell>
          <cell r="HI233">
            <v>0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0</v>
          </cell>
          <cell r="HQ233">
            <v>0</v>
          </cell>
          <cell r="HR233">
            <v>0</v>
          </cell>
          <cell r="HS233">
            <v>0</v>
          </cell>
          <cell r="HT233">
            <v>0</v>
          </cell>
          <cell r="HU233">
            <v>0</v>
          </cell>
          <cell r="HV233">
            <v>0</v>
          </cell>
          <cell r="HW233">
            <v>0</v>
          </cell>
          <cell r="HX233">
            <v>0</v>
          </cell>
          <cell r="HY233">
            <v>0</v>
          </cell>
          <cell r="HZ233">
            <v>0</v>
          </cell>
          <cell r="IA233">
            <v>0</v>
          </cell>
          <cell r="IB233">
            <v>0</v>
          </cell>
          <cell r="IC233">
            <v>0</v>
          </cell>
          <cell r="ID233">
            <v>0</v>
          </cell>
          <cell r="IE233">
            <v>0</v>
          </cell>
          <cell r="IF233">
            <v>0</v>
          </cell>
          <cell r="IG233">
            <v>0</v>
          </cell>
          <cell r="IH233">
            <v>0</v>
          </cell>
          <cell r="II233">
            <v>0</v>
          </cell>
          <cell r="IJ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0</v>
          </cell>
          <cell r="IO233">
            <v>0</v>
          </cell>
          <cell r="IP233">
            <v>0</v>
          </cell>
          <cell r="IQ233">
            <v>0</v>
          </cell>
          <cell r="IR233">
            <v>0</v>
          </cell>
          <cell r="IS233">
            <v>0</v>
          </cell>
          <cell r="IT233">
            <v>0</v>
          </cell>
          <cell r="IU233">
            <v>0</v>
          </cell>
          <cell r="IV233">
            <v>0</v>
          </cell>
          <cell r="IW233">
            <v>0</v>
          </cell>
          <cell r="IX233">
            <v>0</v>
          </cell>
          <cell r="IY233">
            <v>0</v>
          </cell>
          <cell r="IZ233">
            <v>0</v>
          </cell>
          <cell r="JA233">
            <v>0</v>
          </cell>
          <cell r="JB233">
            <v>0</v>
          </cell>
          <cell r="JC233">
            <v>0</v>
          </cell>
          <cell r="JD233">
            <v>0</v>
          </cell>
          <cell r="JE233">
            <v>0</v>
          </cell>
          <cell r="JF233">
            <v>0</v>
          </cell>
          <cell r="JG233">
            <v>0</v>
          </cell>
          <cell r="JH233">
            <v>0</v>
          </cell>
          <cell r="JI233">
            <v>0</v>
          </cell>
          <cell r="JJ233">
            <v>0</v>
          </cell>
          <cell r="JK233">
            <v>0</v>
          </cell>
          <cell r="JL233">
            <v>0</v>
          </cell>
          <cell r="JM233">
            <v>0</v>
          </cell>
          <cell r="JN233">
            <v>0</v>
          </cell>
          <cell r="JO233">
            <v>0</v>
          </cell>
          <cell r="JP233">
            <v>0</v>
          </cell>
          <cell r="JQ233">
            <v>0</v>
          </cell>
          <cell r="JR233">
            <v>0</v>
          </cell>
          <cell r="JS233">
            <v>0</v>
          </cell>
          <cell r="JT233">
            <v>0</v>
          </cell>
          <cell r="JU233">
            <v>0</v>
          </cell>
          <cell r="JV233">
            <v>0</v>
          </cell>
          <cell r="JW233">
            <v>0</v>
          </cell>
          <cell r="JX233">
            <v>0</v>
          </cell>
          <cell r="JY233">
            <v>0</v>
          </cell>
          <cell r="JZ233">
            <v>0</v>
          </cell>
          <cell r="KA233">
            <v>0</v>
          </cell>
          <cell r="KB233">
            <v>0</v>
          </cell>
          <cell r="KC233">
            <v>0</v>
          </cell>
          <cell r="KD233">
            <v>0</v>
          </cell>
          <cell r="KE233">
            <v>0</v>
          </cell>
          <cell r="KF233">
            <v>0</v>
          </cell>
          <cell r="KG233">
            <v>0</v>
          </cell>
          <cell r="KH233">
            <v>0</v>
          </cell>
          <cell r="KI233">
            <v>0</v>
          </cell>
          <cell r="KJ233">
            <v>0</v>
          </cell>
          <cell r="KK233">
            <v>0</v>
          </cell>
          <cell r="KL233">
            <v>0</v>
          </cell>
          <cell r="KM233">
            <v>0</v>
          </cell>
          <cell r="KN233">
            <v>0</v>
          </cell>
          <cell r="KO233">
            <v>0</v>
          </cell>
          <cell r="KP233">
            <v>0</v>
          </cell>
          <cell r="KQ233">
            <v>0</v>
          </cell>
          <cell r="KR233">
            <v>0</v>
          </cell>
          <cell r="KS233">
            <v>0</v>
          </cell>
          <cell r="KT233">
            <v>0</v>
          </cell>
          <cell r="KU233">
            <v>0</v>
          </cell>
          <cell r="KV233">
            <v>0</v>
          </cell>
          <cell r="KW233">
            <v>0</v>
          </cell>
          <cell r="KX233">
            <v>0</v>
          </cell>
          <cell r="KY233">
            <v>0</v>
          </cell>
          <cell r="KZ233">
            <v>0</v>
          </cell>
          <cell r="LA233">
            <v>0</v>
          </cell>
          <cell r="LB233">
            <v>0</v>
          </cell>
          <cell r="LC233">
            <v>0</v>
          </cell>
          <cell r="LD233">
            <v>0</v>
          </cell>
          <cell r="LE233">
            <v>0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</v>
          </cell>
          <cell r="LQ233">
            <v>0</v>
          </cell>
          <cell r="LR233">
            <v>0</v>
          </cell>
          <cell r="LS233">
            <v>0</v>
          </cell>
          <cell r="LT233">
            <v>0</v>
          </cell>
          <cell r="LU233">
            <v>0</v>
          </cell>
          <cell r="LV233">
            <v>0</v>
          </cell>
          <cell r="LW233">
            <v>0</v>
          </cell>
          <cell r="LX233">
            <v>0</v>
          </cell>
          <cell r="LY233">
            <v>0</v>
          </cell>
          <cell r="LZ233">
            <v>0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I233">
            <v>0</v>
          </cell>
          <cell r="MJ233">
            <v>0</v>
          </cell>
          <cell r="MK233">
            <v>0</v>
          </cell>
          <cell r="ML233">
            <v>0</v>
          </cell>
          <cell r="MM233">
            <v>0</v>
          </cell>
          <cell r="MN233">
            <v>0</v>
          </cell>
          <cell r="MO233">
            <v>0</v>
          </cell>
          <cell r="MP233">
            <v>0</v>
          </cell>
          <cell r="MQ233">
            <v>0</v>
          </cell>
          <cell r="MR233">
            <v>0</v>
          </cell>
          <cell r="MS233">
            <v>0</v>
          </cell>
          <cell r="MT233">
            <v>0</v>
          </cell>
          <cell r="MU233">
            <v>0</v>
          </cell>
          <cell r="MV233">
            <v>0</v>
          </cell>
          <cell r="MW233">
            <v>0</v>
          </cell>
          <cell r="MX233">
            <v>0</v>
          </cell>
          <cell r="MY233">
            <v>0</v>
          </cell>
          <cell r="MZ233">
            <v>0</v>
          </cell>
          <cell r="NA233">
            <v>0</v>
          </cell>
          <cell r="NB233">
            <v>0</v>
          </cell>
          <cell r="NC233">
            <v>0</v>
          </cell>
          <cell r="ND233">
            <v>0</v>
          </cell>
          <cell r="NE233">
            <v>0</v>
          </cell>
          <cell r="NF233">
            <v>0</v>
          </cell>
          <cell r="NG233">
            <v>0</v>
          </cell>
          <cell r="NH233">
            <v>0</v>
          </cell>
          <cell r="NI233">
            <v>0</v>
          </cell>
          <cell r="NJ233">
            <v>0</v>
          </cell>
          <cell r="NK233">
            <v>0</v>
          </cell>
          <cell r="NL233">
            <v>0</v>
          </cell>
          <cell r="NM233">
            <v>0</v>
          </cell>
          <cell r="NN233">
            <v>0</v>
          </cell>
          <cell r="NO233">
            <v>0</v>
          </cell>
          <cell r="NP233">
            <v>0</v>
          </cell>
          <cell r="NQ233">
            <v>0</v>
          </cell>
          <cell r="NR233">
            <v>0</v>
          </cell>
          <cell r="NS233">
            <v>0</v>
          </cell>
          <cell r="NT233">
            <v>0</v>
          </cell>
          <cell r="NU233">
            <v>0</v>
          </cell>
          <cell r="NV233">
            <v>0</v>
          </cell>
          <cell r="NW233">
            <v>0</v>
          </cell>
          <cell r="NX233">
            <v>0</v>
          </cell>
          <cell r="NY233">
            <v>0</v>
          </cell>
          <cell r="NZ233">
            <v>0</v>
          </cell>
          <cell r="OA233">
            <v>0</v>
          </cell>
          <cell r="OB233">
            <v>0</v>
          </cell>
          <cell r="OC233">
            <v>0</v>
          </cell>
          <cell r="OD233">
            <v>0</v>
          </cell>
          <cell r="OE233">
            <v>0</v>
          </cell>
          <cell r="OF233">
            <v>0</v>
          </cell>
          <cell r="OG233">
            <v>0</v>
          </cell>
          <cell r="OH233">
            <v>0</v>
          </cell>
          <cell r="OI233">
            <v>0</v>
          </cell>
          <cell r="OJ233">
            <v>0</v>
          </cell>
          <cell r="OK233">
            <v>0</v>
          </cell>
          <cell r="OL233">
            <v>0</v>
          </cell>
          <cell r="OM233">
            <v>0</v>
          </cell>
          <cell r="ON233">
            <v>0</v>
          </cell>
          <cell r="OO233">
            <v>0</v>
          </cell>
          <cell r="OP233">
            <v>0</v>
          </cell>
          <cell r="OQ233">
            <v>0</v>
          </cell>
          <cell r="OR233">
            <v>0</v>
          </cell>
          <cell r="OS233">
            <v>0</v>
          </cell>
          <cell r="OT233">
            <v>0</v>
          </cell>
          <cell r="OU233">
            <v>0</v>
          </cell>
          <cell r="OV233">
            <v>0</v>
          </cell>
          <cell r="OW233">
            <v>0</v>
          </cell>
          <cell r="OX233">
            <v>0</v>
          </cell>
          <cell r="OY233">
            <v>0</v>
          </cell>
          <cell r="OZ233">
            <v>0</v>
          </cell>
          <cell r="PA233">
            <v>0</v>
          </cell>
          <cell r="PB233">
            <v>0</v>
          </cell>
          <cell r="PC233">
            <v>0</v>
          </cell>
          <cell r="PD233">
            <v>0</v>
          </cell>
          <cell r="PE233">
            <v>0</v>
          </cell>
          <cell r="PF233">
            <v>0</v>
          </cell>
          <cell r="PG233">
            <v>0</v>
          </cell>
          <cell r="PH233">
            <v>0</v>
          </cell>
          <cell r="PI233">
            <v>0</v>
          </cell>
          <cell r="PJ233">
            <v>0</v>
          </cell>
          <cell r="PK233">
            <v>0</v>
          </cell>
          <cell r="PL233">
            <v>0</v>
          </cell>
          <cell r="PM233">
            <v>0</v>
          </cell>
          <cell r="PN233">
            <v>0</v>
          </cell>
          <cell r="PO233">
            <v>0</v>
          </cell>
          <cell r="PP233">
            <v>0</v>
          </cell>
          <cell r="PQ233">
            <v>0</v>
          </cell>
          <cell r="PR233">
            <v>0</v>
          </cell>
          <cell r="PS233">
            <v>0</v>
          </cell>
          <cell r="PT233">
            <v>0</v>
          </cell>
          <cell r="PU233">
            <v>0</v>
          </cell>
          <cell r="PV233">
            <v>0</v>
          </cell>
          <cell r="PW233">
            <v>0</v>
          </cell>
          <cell r="PX233">
            <v>0</v>
          </cell>
          <cell r="PY233">
            <v>0</v>
          </cell>
          <cell r="PZ233">
            <v>0</v>
          </cell>
          <cell r="QA233">
            <v>0</v>
          </cell>
          <cell r="QB233">
            <v>0</v>
          </cell>
          <cell r="QC233">
            <v>0</v>
          </cell>
          <cell r="QD233">
            <v>0</v>
          </cell>
          <cell r="QE233">
            <v>0</v>
          </cell>
          <cell r="QF233">
            <v>0</v>
          </cell>
          <cell r="QG233">
            <v>0</v>
          </cell>
          <cell r="QH233">
            <v>0</v>
          </cell>
          <cell r="QI233">
            <v>0</v>
          </cell>
          <cell r="QJ233">
            <v>0</v>
          </cell>
          <cell r="QK233">
            <v>0</v>
          </cell>
          <cell r="QL233">
            <v>0</v>
          </cell>
          <cell r="QM233">
            <v>0</v>
          </cell>
          <cell r="QN233">
            <v>0</v>
          </cell>
          <cell r="QO233">
            <v>0</v>
          </cell>
          <cell r="QP233">
            <v>0</v>
          </cell>
          <cell r="QQ233">
            <v>0</v>
          </cell>
          <cell r="QR233">
            <v>0</v>
          </cell>
          <cell r="QS233">
            <v>0</v>
          </cell>
          <cell r="QT233">
            <v>0</v>
          </cell>
          <cell r="QU233">
            <v>0</v>
          </cell>
          <cell r="QV233">
            <v>0</v>
          </cell>
          <cell r="QW233">
            <v>0</v>
          </cell>
          <cell r="QX233">
            <v>0</v>
          </cell>
          <cell r="QY233">
            <v>0</v>
          </cell>
          <cell r="QZ233">
            <v>0</v>
          </cell>
          <cell r="RA233">
            <v>0</v>
          </cell>
          <cell r="RB233">
            <v>0</v>
          </cell>
          <cell r="RC233">
            <v>0</v>
          </cell>
          <cell r="RD233">
            <v>0</v>
          </cell>
          <cell r="RE233">
            <v>0</v>
          </cell>
          <cell r="RF233">
            <v>0</v>
          </cell>
          <cell r="RG233">
            <v>0</v>
          </cell>
          <cell r="RH233">
            <v>0</v>
          </cell>
          <cell r="RI233">
            <v>0</v>
          </cell>
          <cell r="RJ233">
            <v>0</v>
          </cell>
          <cell r="RK233">
            <v>0</v>
          </cell>
          <cell r="RL233">
            <v>0</v>
          </cell>
          <cell r="RM233">
            <v>0</v>
          </cell>
          <cell r="RN233">
            <v>0</v>
          </cell>
          <cell r="RO233">
            <v>0</v>
          </cell>
          <cell r="RP233">
            <v>0</v>
          </cell>
          <cell r="RQ233">
            <v>0</v>
          </cell>
          <cell r="RR233">
            <v>0</v>
          </cell>
          <cell r="RS233">
            <v>0</v>
          </cell>
          <cell r="RT233">
            <v>0</v>
          </cell>
          <cell r="RU233">
            <v>0</v>
          </cell>
          <cell r="RV233">
            <v>0</v>
          </cell>
          <cell r="RW233">
            <v>0</v>
          </cell>
          <cell r="RX233">
            <v>0</v>
          </cell>
          <cell r="RY233">
            <v>0</v>
          </cell>
          <cell r="RZ233">
            <v>0</v>
          </cell>
          <cell r="SA233">
            <v>0</v>
          </cell>
          <cell r="SB233">
            <v>0</v>
          </cell>
          <cell r="SC233">
            <v>0</v>
          </cell>
          <cell r="SD233">
            <v>0</v>
          </cell>
          <cell r="SE233">
            <v>0</v>
          </cell>
          <cell r="SF233">
            <v>0</v>
          </cell>
          <cell r="SG233">
            <v>0</v>
          </cell>
          <cell r="SH233">
            <v>0</v>
          </cell>
          <cell r="SI233">
            <v>0</v>
          </cell>
          <cell r="SJ233">
            <v>0</v>
          </cell>
          <cell r="SK233">
            <v>0</v>
          </cell>
          <cell r="SL233">
            <v>0</v>
          </cell>
          <cell r="SM233">
            <v>0</v>
          </cell>
          <cell r="SN233">
            <v>0</v>
          </cell>
          <cell r="SO233">
            <v>0</v>
          </cell>
          <cell r="SP233">
            <v>0</v>
          </cell>
          <cell r="SQ233">
            <v>0</v>
          </cell>
          <cell r="SR233">
            <v>0</v>
          </cell>
          <cell r="SS233">
            <v>0</v>
          </cell>
          <cell r="ST233">
            <v>0</v>
          </cell>
          <cell r="SU233">
            <v>0</v>
          </cell>
          <cell r="SV233">
            <v>0</v>
          </cell>
          <cell r="SW233">
            <v>0</v>
          </cell>
          <cell r="SX233">
            <v>0</v>
          </cell>
          <cell r="SY233">
            <v>0</v>
          </cell>
          <cell r="SZ233">
            <v>0</v>
          </cell>
          <cell r="TA233">
            <v>0</v>
          </cell>
          <cell r="TB233">
            <v>0</v>
          </cell>
          <cell r="TC233">
            <v>0</v>
          </cell>
          <cell r="TD233">
            <v>0</v>
          </cell>
          <cell r="TE233">
            <v>0</v>
          </cell>
          <cell r="TF233">
            <v>0</v>
          </cell>
          <cell r="TG233">
            <v>0</v>
          </cell>
          <cell r="TH233">
            <v>0</v>
          </cell>
          <cell r="TI233">
            <v>0</v>
          </cell>
          <cell r="TJ233">
            <v>0</v>
          </cell>
          <cell r="TK233">
            <v>0</v>
          </cell>
          <cell r="TL233">
            <v>0</v>
          </cell>
          <cell r="TM233">
            <v>0</v>
          </cell>
          <cell r="TN233">
            <v>0</v>
          </cell>
          <cell r="TO233">
            <v>0</v>
          </cell>
          <cell r="TP233">
            <v>0</v>
          </cell>
          <cell r="TQ233">
            <v>0</v>
          </cell>
          <cell r="TR233">
            <v>0</v>
          </cell>
          <cell r="TS233">
            <v>0</v>
          </cell>
          <cell r="TT233">
            <v>0</v>
          </cell>
          <cell r="TU233">
            <v>0</v>
          </cell>
          <cell r="TV233">
            <v>0</v>
          </cell>
          <cell r="TW233">
            <v>0</v>
          </cell>
          <cell r="TX233">
            <v>0</v>
          </cell>
          <cell r="TY233">
            <v>0</v>
          </cell>
          <cell r="TZ233">
            <v>0</v>
          </cell>
          <cell r="UA233">
            <v>0</v>
          </cell>
          <cell r="UB233">
            <v>0</v>
          </cell>
          <cell r="UC233">
            <v>0</v>
          </cell>
          <cell r="UD233">
            <v>0</v>
          </cell>
          <cell r="UE233">
            <v>0</v>
          </cell>
          <cell r="UF233">
            <v>0</v>
          </cell>
          <cell r="UG233">
            <v>0</v>
          </cell>
          <cell r="UH233">
            <v>0</v>
          </cell>
          <cell r="UI233">
            <v>0</v>
          </cell>
          <cell r="UJ233">
            <v>0</v>
          </cell>
          <cell r="UK233">
            <v>0</v>
          </cell>
          <cell r="UL233">
            <v>0</v>
          </cell>
          <cell r="UM233">
            <v>0</v>
          </cell>
          <cell r="UN233">
            <v>0</v>
          </cell>
          <cell r="UO233">
            <v>0</v>
          </cell>
          <cell r="UP233">
            <v>0</v>
          </cell>
          <cell r="UQ233">
            <v>0</v>
          </cell>
          <cell r="UR233">
            <v>0</v>
          </cell>
          <cell r="US233">
            <v>0</v>
          </cell>
          <cell r="UT233">
            <v>0</v>
          </cell>
          <cell r="UU233">
            <v>0</v>
          </cell>
          <cell r="UV233">
            <v>0</v>
          </cell>
          <cell r="UW233">
            <v>0</v>
          </cell>
          <cell r="UX233">
            <v>0</v>
          </cell>
          <cell r="UY233">
            <v>0</v>
          </cell>
          <cell r="UZ233">
            <v>0</v>
          </cell>
          <cell r="VA233">
            <v>0</v>
          </cell>
          <cell r="VB233">
            <v>0</v>
          </cell>
          <cell r="VC233">
            <v>0</v>
          </cell>
          <cell r="VD233">
            <v>0</v>
          </cell>
          <cell r="VE233">
            <v>0</v>
          </cell>
          <cell r="VF233">
            <v>0</v>
          </cell>
          <cell r="VG233">
            <v>0</v>
          </cell>
          <cell r="VH233">
            <v>0</v>
          </cell>
          <cell r="VI233">
            <v>0</v>
          </cell>
          <cell r="VJ233">
            <v>0</v>
          </cell>
          <cell r="VK233">
            <v>0</v>
          </cell>
          <cell r="VL233">
            <v>0</v>
          </cell>
          <cell r="VM233">
            <v>0</v>
          </cell>
          <cell r="VN233">
            <v>0</v>
          </cell>
          <cell r="VO233">
            <v>0</v>
          </cell>
          <cell r="VP233">
            <v>0</v>
          </cell>
          <cell r="VQ233">
            <v>0</v>
          </cell>
          <cell r="VR233">
            <v>0</v>
          </cell>
          <cell r="VS233">
            <v>0</v>
          </cell>
          <cell r="VT233">
            <v>0</v>
          </cell>
          <cell r="VU233">
            <v>0</v>
          </cell>
          <cell r="VV233">
            <v>0</v>
          </cell>
          <cell r="VW233">
            <v>0</v>
          </cell>
          <cell r="VX233">
            <v>0</v>
          </cell>
          <cell r="VY233">
            <v>0</v>
          </cell>
          <cell r="VZ233">
            <v>0</v>
          </cell>
          <cell r="WA233">
            <v>0</v>
          </cell>
          <cell r="WB233">
            <v>0</v>
          </cell>
          <cell r="WC233">
            <v>0</v>
          </cell>
          <cell r="WD233">
            <v>0</v>
          </cell>
          <cell r="WE233">
            <v>0</v>
          </cell>
        </row>
        <row r="234">
          <cell r="B234" t="str">
            <v>CL956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5.4478381156995352</v>
          </cell>
          <cell r="AO234">
            <v>7.6693337474538428</v>
          </cell>
          <cell r="AP234">
            <v>5.5659831608698811</v>
          </cell>
          <cell r="AQ234">
            <v>7.2334988744140389</v>
          </cell>
          <cell r="AR234">
            <v>6.70143500304256</v>
          </cell>
          <cell r="AS234">
            <v>6.6630863010938128</v>
          </cell>
          <cell r="AT234">
            <v>5.6469134584364928</v>
          </cell>
          <cell r="AU234">
            <v>7.1645688518930521</v>
          </cell>
          <cell r="AV234">
            <v>5.9675027849859656</v>
          </cell>
          <cell r="AW234">
            <v>6.7914773882312716</v>
          </cell>
          <cell r="AX234">
            <v>5.6526080667246985</v>
          </cell>
          <cell r="AY234">
            <v>7.0072668055942513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0</v>
          </cell>
          <cell r="IV234">
            <v>0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H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A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0</v>
          </cell>
          <cell r="NU234">
            <v>0</v>
          </cell>
          <cell r="NV234">
            <v>0</v>
          </cell>
          <cell r="NW234">
            <v>0</v>
          </cell>
          <cell r="NX234">
            <v>0</v>
          </cell>
          <cell r="NY234">
            <v>0</v>
          </cell>
          <cell r="NZ234">
            <v>0</v>
          </cell>
          <cell r="OA234">
            <v>0</v>
          </cell>
          <cell r="OB234">
            <v>0</v>
          </cell>
          <cell r="OC234">
            <v>0</v>
          </cell>
          <cell r="OD234">
            <v>0</v>
          </cell>
          <cell r="OE234">
            <v>0</v>
          </cell>
          <cell r="OF234">
            <v>0</v>
          </cell>
          <cell r="OG234">
            <v>0</v>
          </cell>
          <cell r="OH234">
            <v>0</v>
          </cell>
          <cell r="OI234">
            <v>0</v>
          </cell>
          <cell r="OJ234">
            <v>0</v>
          </cell>
          <cell r="OK234">
            <v>0</v>
          </cell>
          <cell r="OL234">
            <v>0</v>
          </cell>
          <cell r="OM234">
            <v>0</v>
          </cell>
          <cell r="ON234">
            <v>0</v>
          </cell>
          <cell r="OO234">
            <v>0</v>
          </cell>
          <cell r="OP234">
            <v>0</v>
          </cell>
          <cell r="OQ234">
            <v>0</v>
          </cell>
          <cell r="OR234">
            <v>0</v>
          </cell>
          <cell r="OS234">
            <v>0</v>
          </cell>
          <cell r="OT234">
            <v>0</v>
          </cell>
          <cell r="OU234">
            <v>0</v>
          </cell>
          <cell r="OV234">
            <v>0</v>
          </cell>
          <cell r="OW234">
            <v>0</v>
          </cell>
          <cell r="OX234">
            <v>0</v>
          </cell>
          <cell r="OY234">
            <v>0</v>
          </cell>
          <cell r="OZ234">
            <v>0</v>
          </cell>
          <cell r="PA234">
            <v>0</v>
          </cell>
          <cell r="PB234">
            <v>0</v>
          </cell>
          <cell r="PC234">
            <v>0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M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E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O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  <cell r="TG234">
            <v>0</v>
          </cell>
          <cell r="TH234">
            <v>0</v>
          </cell>
          <cell r="TI234">
            <v>0</v>
          </cell>
          <cell r="TJ234">
            <v>0</v>
          </cell>
          <cell r="TK234">
            <v>0</v>
          </cell>
          <cell r="TL234">
            <v>0</v>
          </cell>
          <cell r="TM234">
            <v>0</v>
          </cell>
          <cell r="TN234">
            <v>0</v>
          </cell>
          <cell r="TO234">
            <v>0</v>
          </cell>
          <cell r="TP234">
            <v>0</v>
          </cell>
          <cell r="TQ234">
            <v>0</v>
          </cell>
          <cell r="TR234">
            <v>0</v>
          </cell>
          <cell r="TS234">
            <v>0</v>
          </cell>
          <cell r="TT234">
            <v>0</v>
          </cell>
          <cell r="TU234">
            <v>0</v>
          </cell>
          <cell r="TV234">
            <v>0</v>
          </cell>
          <cell r="TW234">
            <v>0</v>
          </cell>
          <cell r="TX234">
            <v>0</v>
          </cell>
          <cell r="TY234">
            <v>0</v>
          </cell>
          <cell r="TZ234">
            <v>0</v>
          </cell>
          <cell r="UA234">
            <v>0</v>
          </cell>
          <cell r="UB234">
            <v>0</v>
          </cell>
          <cell r="UC234">
            <v>0</v>
          </cell>
          <cell r="UD234">
            <v>0</v>
          </cell>
          <cell r="UE234">
            <v>0</v>
          </cell>
          <cell r="UF234">
            <v>0</v>
          </cell>
          <cell r="UG234">
            <v>0</v>
          </cell>
          <cell r="UH234">
            <v>0</v>
          </cell>
          <cell r="UI234">
            <v>0</v>
          </cell>
          <cell r="UJ234">
            <v>0</v>
          </cell>
          <cell r="UK234">
            <v>0</v>
          </cell>
          <cell r="UL234">
            <v>0</v>
          </cell>
          <cell r="UM234">
            <v>0</v>
          </cell>
          <cell r="UN234">
            <v>0</v>
          </cell>
          <cell r="UO234">
            <v>0</v>
          </cell>
          <cell r="UP234">
            <v>0</v>
          </cell>
          <cell r="UQ234">
            <v>0</v>
          </cell>
          <cell r="UR234">
            <v>0</v>
          </cell>
          <cell r="US234">
            <v>0</v>
          </cell>
          <cell r="UT234">
            <v>0</v>
          </cell>
          <cell r="UU234">
            <v>0</v>
          </cell>
          <cell r="UV234">
            <v>0</v>
          </cell>
          <cell r="UW234">
            <v>0</v>
          </cell>
          <cell r="UX234">
            <v>0</v>
          </cell>
          <cell r="UY234">
            <v>0</v>
          </cell>
          <cell r="UZ234">
            <v>0</v>
          </cell>
          <cell r="VA234">
            <v>0</v>
          </cell>
          <cell r="VB234">
            <v>0</v>
          </cell>
          <cell r="VC234">
            <v>0</v>
          </cell>
          <cell r="VD234">
            <v>0</v>
          </cell>
          <cell r="VE234">
            <v>0</v>
          </cell>
          <cell r="VF234">
            <v>0</v>
          </cell>
          <cell r="VG234">
            <v>0</v>
          </cell>
          <cell r="VH234">
            <v>0</v>
          </cell>
          <cell r="VI234">
            <v>0</v>
          </cell>
          <cell r="VJ234">
            <v>0</v>
          </cell>
          <cell r="VK234">
            <v>0</v>
          </cell>
          <cell r="VL234">
            <v>0</v>
          </cell>
          <cell r="VM234">
            <v>0</v>
          </cell>
          <cell r="VN234">
            <v>0</v>
          </cell>
          <cell r="VO234">
            <v>0</v>
          </cell>
          <cell r="VP234">
            <v>0</v>
          </cell>
          <cell r="VQ234">
            <v>0</v>
          </cell>
          <cell r="VR234">
            <v>0</v>
          </cell>
          <cell r="VS234">
            <v>0</v>
          </cell>
          <cell r="VT234">
            <v>0</v>
          </cell>
          <cell r="VU234">
            <v>0</v>
          </cell>
          <cell r="VV234">
            <v>0</v>
          </cell>
          <cell r="VW234">
            <v>0</v>
          </cell>
          <cell r="VX234">
            <v>0</v>
          </cell>
          <cell r="VY234">
            <v>0</v>
          </cell>
          <cell r="VZ234">
            <v>0</v>
          </cell>
          <cell r="WA234">
            <v>0</v>
          </cell>
          <cell r="WB234">
            <v>0</v>
          </cell>
          <cell r="WC234">
            <v>0</v>
          </cell>
          <cell r="WD234">
            <v>0</v>
          </cell>
          <cell r="WE234">
            <v>0</v>
          </cell>
        </row>
        <row r="235">
          <cell r="B235" t="str">
            <v>CL957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20.61051917885808</v>
          </cell>
          <cell r="BA235">
            <v>21.288981630734604</v>
          </cell>
          <cell r="BB235">
            <v>18.955047081767113</v>
          </cell>
          <cell r="BC235">
            <v>22.210212366362935</v>
          </cell>
          <cell r="BD235">
            <v>22.973269874483524</v>
          </cell>
          <cell r="BE235">
            <v>18.429793272668398</v>
          </cell>
          <cell r="BF235">
            <v>17.172477786943357</v>
          </cell>
          <cell r="BG235">
            <v>24.192605305421441</v>
          </cell>
          <cell r="BH235">
            <v>16.715560679607215</v>
          </cell>
          <cell r="BI235">
            <v>17.798946167856023</v>
          </cell>
          <cell r="BJ235">
            <v>17.773172127693709</v>
          </cell>
          <cell r="BK235">
            <v>18.919434021063015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  <cell r="HE235">
            <v>0</v>
          </cell>
          <cell r="HF235">
            <v>0</v>
          </cell>
          <cell r="HG235">
            <v>0</v>
          </cell>
          <cell r="HH235">
            <v>0</v>
          </cell>
          <cell r="HI235">
            <v>0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</v>
          </cell>
          <cell r="HU235">
            <v>0</v>
          </cell>
          <cell r="HV235">
            <v>0</v>
          </cell>
          <cell r="HW235">
            <v>0</v>
          </cell>
          <cell r="HX235">
            <v>0</v>
          </cell>
          <cell r="HY235">
            <v>0</v>
          </cell>
          <cell r="HZ235">
            <v>0</v>
          </cell>
          <cell r="IA235">
            <v>0</v>
          </cell>
          <cell r="IB235">
            <v>0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  <cell r="IJ235">
            <v>0</v>
          </cell>
          <cell r="IK235">
            <v>0</v>
          </cell>
          <cell r="IL235">
            <v>0</v>
          </cell>
          <cell r="IM235">
            <v>0</v>
          </cell>
          <cell r="IN235">
            <v>0</v>
          </cell>
          <cell r="IO235">
            <v>0</v>
          </cell>
          <cell r="IP235">
            <v>0</v>
          </cell>
          <cell r="IQ235">
            <v>0</v>
          </cell>
          <cell r="IR235">
            <v>0</v>
          </cell>
          <cell r="IS235">
            <v>0</v>
          </cell>
          <cell r="IT235">
            <v>0</v>
          </cell>
          <cell r="IU235">
            <v>0</v>
          </cell>
          <cell r="IV235">
            <v>0</v>
          </cell>
          <cell r="IW235">
            <v>0</v>
          </cell>
          <cell r="IX235">
            <v>0</v>
          </cell>
          <cell r="IY235">
            <v>0</v>
          </cell>
          <cell r="IZ235">
            <v>0</v>
          </cell>
          <cell r="JA235">
            <v>0</v>
          </cell>
          <cell r="JB235">
            <v>0</v>
          </cell>
          <cell r="JC235">
            <v>0</v>
          </cell>
          <cell r="JD235">
            <v>0</v>
          </cell>
          <cell r="JE235">
            <v>0</v>
          </cell>
          <cell r="JF235">
            <v>0</v>
          </cell>
          <cell r="JG235">
            <v>0</v>
          </cell>
          <cell r="JH235">
            <v>0</v>
          </cell>
          <cell r="JI235">
            <v>0</v>
          </cell>
          <cell r="JJ235">
            <v>0</v>
          </cell>
          <cell r="JK235">
            <v>0</v>
          </cell>
          <cell r="JL235">
            <v>0</v>
          </cell>
          <cell r="JM235">
            <v>0</v>
          </cell>
          <cell r="JN235">
            <v>0</v>
          </cell>
          <cell r="JO235">
            <v>0</v>
          </cell>
          <cell r="JP235">
            <v>0</v>
          </cell>
          <cell r="JQ235">
            <v>0</v>
          </cell>
          <cell r="JR235">
            <v>0</v>
          </cell>
          <cell r="JS235">
            <v>0</v>
          </cell>
          <cell r="JT235">
            <v>0</v>
          </cell>
          <cell r="JU235">
            <v>0</v>
          </cell>
          <cell r="JV235">
            <v>0</v>
          </cell>
          <cell r="JW235">
            <v>0</v>
          </cell>
          <cell r="JX235">
            <v>0</v>
          </cell>
          <cell r="JY235">
            <v>0</v>
          </cell>
          <cell r="JZ235">
            <v>0</v>
          </cell>
          <cell r="KA235">
            <v>0</v>
          </cell>
          <cell r="KB235">
            <v>0</v>
          </cell>
          <cell r="KC235">
            <v>0</v>
          </cell>
          <cell r="KD235">
            <v>0</v>
          </cell>
          <cell r="KE235">
            <v>0</v>
          </cell>
          <cell r="KF235">
            <v>0</v>
          </cell>
          <cell r="KG235">
            <v>0</v>
          </cell>
          <cell r="KH235">
            <v>0</v>
          </cell>
          <cell r="KI235">
            <v>0</v>
          </cell>
          <cell r="KJ235">
            <v>0</v>
          </cell>
          <cell r="KK235">
            <v>0</v>
          </cell>
          <cell r="KL235">
            <v>0</v>
          </cell>
          <cell r="KM235">
            <v>0</v>
          </cell>
          <cell r="KN235">
            <v>0</v>
          </cell>
          <cell r="KO235">
            <v>0</v>
          </cell>
          <cell r="KP235">
            <v>0</v>
          </cell>
          <cell r="KQ235">
            <v>0</v>
          </cell>
          <cell r="KR235">
            <v>0</v>
          </cell>
          <cell r="KS235">
            <v>0</v>
          </cell>
          <cell r="KT235">
            <v>0</v>
          </cell>
          <cell r="KU235">
            <v>0</v>
          </cell>
          <cell r="KV235">
            <v>0</v>
          </cell>
          <cell r="KW235">
            <v>0</v>
          </cell>
          <cell r="KX235">
            <v>0</v>
          </cell>
          <cell r="KY235">
            <v>0</v>
          </cell>
          <cell r="KZ235">
            <v>0</v>
          </cell>
          <cell r="LA235">
            <v>0</v>
          </cell>
          <cell r="LB235">
            <v>0</v>
          </cell>
          <cell r="LC235">
            <v>0</v>
          </cell>
          <cell r="LD235">
            <v>0</v>
          </cell>
          <cell r="LE235">
            <v>0</v>
          </cell>
          <cell r="LF235">
            <v>0</v>
          </cell>
          <cell r="LG235">
            <v>0</v>
          </cell>
          <cell r="LH235">
            <v>0</v>
          </cell>
          <cell r="LI235">
            <v>0</v>
          </cell>
          <cell r="LJ235">
            <v>0</v>
          </cell>
          <cell r="LK235">
            <v>0</v>
          </cell>
          <cell r="LL235">
            <v>0</v>
          </cell>
          <cell r="LM235">
            <v>0</v>
          </cell>
          <cell r="LN235">
            <v>0</v>
          </cell>
          <cell r="LO235">
            <v>0</v>
          </cell>
          <cell r="LP235">
            <v>0</v>
          </cell>
          <cell r="LQ235">
            <v>0</v>
          </cell>
          <cell r="LR235">
            <v>0</v>
          </cell>
          <cell r="LS235">
            <v>0</v>
          </cell>
          <cell r="LT235">
            <v>0</v>
          </cell>
          <cell r="LU235">
            <v>0</v>
          </cell>
          <cell r="LV235">
            <v>0</v>
          </cell>
          <cell r="LW235">
            <v>0</v>
          </cell>
          <cell r="LX235">
            <v>0</v>
          </cell>
          <cell r="LY235">
            <v>0</v>
          </cell>
          <cell r="LZ235">
            <v>0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0</v>
          </cell>
          <cell r="MF235">
            <v>0</v>
          </cell>
          <cell r="MG235">
            <v>0</v>
          </cell>
          <cell r="MH235">
            <v>0</v>
          </cell>
          <cell r="MI235">
            <v>0</v>
          </cell>
          <cell r="MJ235">
            <v>0</v>
          </cell>
          <cell r="MK235">
            <v>0</v>
          </cell>
          <cell r="ML235">
            <v>0</v>
          </cell>
          <cell r="MM235">
            <v>0</v>
          </cell>
          <cell r="MN235">
            <v>0</v>
          </cell>
          <cell r="MO235">
            <v>0</v>
          </cell>
          <cell r="MP235">
            <v>0</v>
          </cell>
          <cell r="MQ235">
            <v>0</v>
          </cell>
          <cell r="MR235">
            <v>0</v>
          </cell>
          <cell r="MS235">
            <v>0</v>
          </cell>
          <cell r="MT235">
            <v>0</v>
          </cell>
          <cell r="MU235">
            <v>0</v>
          </cell>
          <cell r="MV235">
            <v>0</v>
          </cell>
          <cell r="MW235">
            <v>0</v>
          </cell>
          <cell r="MX235">
            <v>0</v>
          </cell>
          <cell r="MY235">
            <v>0</v>
          </cell>
          <cell r="MZ235">
            <v>0</v>
          </cell>
          <cell r="NA235">
            <v>0</v>
          </cell>
          <cell r="NB235">
            <v>0</v>
          </cell>
          <cell r="NC235">
            <v>0</v>
          </cell>
          <cell r="ND235">
            <v>0</v>
          </cell>
          <cell r="NE235">
            <v>0</v>
          </cell>
          <cell r="NF235">
            <v>0</v>
          </cell>
          <cell r="NG235">
            <v>0</v>
          </cell>
          <cell r="NH235">
            <v>0</v>
          </cell>
          <cell r="NI235">
            <v>0</v>
          </cell>
          <cell r="NJ235">
            <v>0</v>
          </cell>
          <cell r="NK235">
            <v>0</v>
          </cell>
          <cell r="NL235">
            <v>0</v>
          </cell>
          <cell r="NM235">
            <v>0</v>
          </cell>
          <cell r="NN235">
            <v>0</v>
          </cell>
          <cell r="NO235">
            <v>0</v>
          </cell>
          <cell r="NP235">
            <v>0</v>
          </cell>
          <cell r="NQ235">
            <v>0</v>
          </cell>
          <cell r="NR235">
            <v>0</v>
          </cell>
          <cell r="NS235">
            <v>0</v>
          </cell>
          <cell r="NT235">
            <v>0</v>
          </cell>
          <cell r="NU235">
            <v>0</v>
          </cell>
          <cell r="NV235">
            <v>0</v>
          </cell>
          <cell r="NW235">
            <v>0</v>
          </cell>
          <cell r="NX235">
            <v>0</v>
          </cell>
          <cell r="NY235">
            <v>0</v>
          </cell>
          <cell r="NZ235">
            <v>0</v>
          </cell>
          <cell r="OA235">
            <v>0</v>
          </cell>
          <cell r="OB235">
            <v>0</v>
          </cell>
          <cell r="OC235">
            <v>0</v>
          </cell>
          <cell r="OD235">
            <v>0</v>
          </cell>
          <cell r="OE235">
            <v>0</v>
          </cell>
          <cell r="OF235">
            <v>0</v>
          </cell>
          <cell r="OG235">
            <v>0</v>
          </cell>
          <cell r="OH235">
            <v>0</v>
          </cell>
          <cell r="OI235">
            <v>0</v>
          </cell>
          <cell r="OJ235">
            <v>0</v>
          </cell>
          <cell r="OK235">
            <v>0</v>
          </cell>
          <cell r="OL235">
            <v>0</v>
          </cell>
          <cell r="OM235">
            <v>0</v>
          </cell>
          <cell r="ON235">
            <v>0</v>
          </cell>
          <cell r="OO235">
            <v>0</v>
          </cell>
          <cell r="OP235">
            <v>0</v>
          </cell>
          <cell r="OQ235">
            <v>0</v>
          </cell>
          <cell r="OR235">
            <v>0</v>
          </cell>
          <cell r="OS235">
            <v>0</v>
          </cell>
          <cell r="OT235">
            <v>0</v>
          </cell>
          <cell r="OU235">
            <v>0</v>
          </cell>
          <cell r="OV235">
            <v>0</v>
          </cell>
          <cell r="OW235">
            <v>0</v>
          </cell>
          <cell r="OX235">
            <v>0</v>
          </cell>
          <cell r="OY235">
            <v>0</v>
          </cell>
          <cell r="OZ235">
            <v>0</v>
          </cell>
          <cell r="PA235">
            <v>0</v>
          </cell>
          <cell r="PB235">
            <v>0</v>
          </cell>
          <cell r="PC235">
            <v>0</v>
          </cell>
          <cell r="PD235">
            <v>0</v>
          </cell>
          <cell r="PE235">
            <v>0</v>
          </cell>
          <cell r="PF235">
            <v>0</v>
          </cell>
          <cell r="PG235">
            <v>0</v>
          </cell>
          <cell r="PH235">
            <v>0</v>
          </cell>
          <cell r="PI235">
            <v>0</v>
          </cell>
          <cell r="PJ235">
            <v>0</v>
          </cell>
          <cell r="PK235">
            <v>0</v>
          </cell>
          <cell r="PL235">
            <v>0</v>
          </cell>
          <cell r="PM235">
            <v>0</v>
          </cell>
          <cell r="PN235">
            <v>0</v>
          </cell>
          <cell r="PO235">
            <v>0</v>
          </cell>
          <cell r="PP235">
            <v>0</v>
          </cell>
          <cell r="PQ235">
            <v>0</v>
          </cell>
          <cell r="PR235">
            <v>0</v>
          </cell>
          <cell r="PS235">
            <v>0</v>
          </cell>
          <cell r="PT235">
            <v>0</v>
          </cell>
          <cell r="PU235">
            <v>0</v>
          </cell>
          <cell r="PV235">
            <v>0</v>
          </cell>
          <cell r="PW235">
            <v>0</v>
          </cell>
          <cell r="PX235">
            <v>0</v>
          </cell>
          <cell r="PY235">
            <v>0</v>
          </cell>
          <cell r="PZ235">
            <v>0</v>
          </cell>
          <cell r="QA235">
            <v>0</v>
          </cell>
          <cell r="QB235">
            <v>0</v>
          </cell>
          <cell r="QC235">
            <v>0</v>
          </cell>
          <cell r="QD235">
            <v>0</v>
          </cell>
          <cell r="QE235">
            <v>0</v>
          </cell>
          <cell r="QF235">
            <v>0</v>
          </cell>
          <cell r="QG235">
            <v>0</v>
          </cell>
          <cell r="QH235">
            <v>0</v>
          </cell>
          <cell r="QI235">
            <v>0</v>
          </cell>
          <cell r="QJ235">
            <v>0</v>
          </cell>
          <cell r="QK235">
            <v>0</v>
          </cell>
          <cell r="QL235">
            <v>0</v>
          </cell>
          <cell r="QM235">
            <v>0</v>
          </cell>
          <cell r="QN235">
            <v>0</v>
          </cell>
          <cell r="QO235">
            <v>0</v>
          </cell>
          <cell r="QP235">
            <v>0</v>
          </cell>
          <cell r="QQ235">
            <v>0</v>
          </cell>
          <cell r="QR235">
            <v>0</v>
          </cell>
          <cell r="QS235">
            <v>0</v>
          </cell>
          <cell r="QT235">
            <v>0</v>
          </cell>
          <cell r="QU235">
            <v>0</v>
          </cell>
          <cell r="QV235">
            <v>0</v>
          </cell>
          <cell r="QW235">
            <v>0</v>
          </cell>
          <cell r="QX235">
            <v>0</v>
          </cell>
          <cell r="QY235">
            <v>0</v>
          </cell>
          <cell r="QZ235">
            <v>0</v>
          </cell>
          <cell r="RA235">
            <v>0</v>
          </cell>
          <cell r="RB235">
            <v>0</v>
          </cell>
          <cell r="RC235">
            <v>0</v>
          </cell>
          <cell r="RD235">
            <v>0</v>
          </cell>
          <cell r="RE235">
            <v>0</v>
          </cell>
          <cell r="RF235">
            <v>0</v>
          </cell>
          <cell r="RG235">
            <v>0</v>
          </cell>
          <cell r="RH235">
            <v>0</v>
          </cell>
          <cell r="RI235">
            <v>0</v>
          </cell>
          <cell r="RJ235">
            <v>0</v>
          </cell>
          <cell r="RK235">
            <v>0</v>
          </cell>
          <cell r="RL235">
            <v>0</v>
          </cell>
          <cell r="RM235">
            <v>0</v>
          </cell>
          <cell r="RN235">
            <v>0</v>
          </cell>
          <cell r="RO235">
            <v>0</v>
          </cell>
          <cell r="RP235">
            <v>0</v>
          </cell>
          <cell r="RQ235">
            <v>0</v>
          </cell>
          <cell r="RR235">
            <v>0</v>
          </cell>
          <cell r="RS235">
            <v>0</v>
          </cell>
          <cell r="RT235">
            <v>0</v>
          </cell>
          <cell r="RU235">
            <v>0</v>
          </cell>
          <cell r="RV235">
            <v>0</v>
          </cell>
          <cell r="RW235">
            <v>0</v>
          </cell>
          <cell r="RX235">
            <v>0</v>
          </cell>
          <cell r="RY235">
            <v>0</v>
          </cell>
          <cell r="RZ235">
            <v>0</v>
          </cell>
          <cell r="SA235">
            <v>0</v>
          </cell>
          <cell r="SB235">
            <v>0</v>
          </cell>
          <cell r="SC235">
            <v>0</v>
          </cell>
          <cell r="SD235">
            <v>0</v>
          </cell>
          <cell r="SE235">
            <v>0</v>
          </cell>
          <cell r="SF235">
            <v>0</v>
          </cell>
          <cell r="SG235">
            <v>0</v>
          </cell>
          <cell r="SH235">
            <v>0</v>
          </cell>
          <cell r="SI235">
            <v>0</v>
          </cell>
          <cell r="SJ235">
            <v>0</v>
          </cell>
          <cell r="SK235">
            <v>0</v>
          </cell>
          <cell r="SL235">
            <v>0</v>
          </cell>
          <cell r="SM235">
            <v>0</v>
          </cell>
          <cell r="SN235">
            <v>0</v>
          </cell>
          <cell r="SO235">
            <v>0</v>
          </cell>
          <cell r="SP235">
            <v>0</v>
          </cell>
          <cell r="SQ235">
            <v>0</v>
          </cell>
          <cell r="SR235">
            <v>0</v>
          </cell>
          <cell r="SS235">
            <v>0</v>
          </cell>
          <cell r="ST235">
            <v>0</v>
          </cell>
          <cell r="SU235">
            <v>0</v>
          </cell>
          <cell r="SV235">
            <v>0</v>
          </cell>
          <cell r="SW235">
            <v>0</v>
          </cell>
          <cell r="SX235">
            <v>0</v>
          </cell>
          <cell r="SY235">
            <v>0</v>
          </cell>
          <cell r="SZ235">
            <v>0</v>
          </cell>
          <cell r="TA235">
            <v>0</v>
          </cell>
          <cell r="TB235">
            <v>0</v>
          </cell>
          <cell r="TC235">
            <v>0</v>
          </cell>
          <cell r="TD235">
            <v>0</v>
          </cell>
          <cell r="TE235">
            <v>0</v>
          </cell>
          <cell r="TF235">
            <v>0</v>
          </cell>
          <cell r="TG235">
            <v>0</v>
          </cell>
          <cell r="TH235">
            <v>0</v>
          </cell>
          <cell r="TI235">
            <v>0</v>
          </cell>
          <cell r="TJ235">
            <v>0</v>
          </cell>
          <cell r="TK235">
            <v>0</v>
          </cell>
          <cell r="TL235">
            <v>0</v>
          </cell>
          <cell r="TM235">
            <v>0</v>
          </cell>
          <cell r="TN235">
            <v>0</v>
          </cell>
          <cell r="TO235">
            <v>0</v>
          </cell>
          <cell r="TP235">
            <v>0</v>
          </cell>
          <cell r="TQ235">
            <v>0</v>
          </cell>
          <cell r="TR235">
            <v>0</v>
          </cell>
          <cell r="TS235">
            <v>0</v>
          </cell>
          <cell r="TT235">
            <v>0</v>
          </cell>
          <cell r="TU235">
            <v>0</v>
          </cell>
          <cell r="TV235">
            <v>0</v>
          </cell>
          <cell r="TW235">
            <v>0</v>
          </cell>
          <cell r="TX235">
            <v>0</v>
          </cell>
          <cell r="TY235">
            <v>0</v>
          </cell>
          <cell r="TZ235">
            <v>0</v>
          </cell>
          <cell r="UA235">
            <v>0</v>
          </cell>
          <cell r="UB235">
            <v>0</v>
          </cell>
          <cell r="UC235">
            <v>0</v>
          </cell>
          <cell r="UD235">
            <v>0</v>
          </cell>
          <cell r="UE235">
            <v>0</v>
          </cell>
          <cell r="UF235">
            <v>0</v>
          </cell>
          <cell r="UG235">
            <v>0</v>
          </cell>
          <cell r="UH235">
            <v>0</v>
          </cell>
          <cell r="UI235">
            <v>0</v>
          </cell>
          <cell r="UJ235">
            <v>0</v>
          </cell>
          <cell r="UK235">
            <v>0</v>
          </cell>
          <cell r="UL235">
            <v>0</v>
          </cell>
          <cell r="UM235">
            <v>0</v>
          </cell>
          <cell r="UN235">
            <v>0</v>
          </cell>
          <cell r="UO235">
            <v>0</v>
          </cell>
          <cell r="UP235">
            <v>0</v>
          </cell>
          <cell r="UQ235">
            <v>0</v>
          </cell>
          <cell r="UR235">
            <v>0</v>
          </cell>
          <cell r="US235">
            <v>0</v>
          </cell>
          <cell r="UT235">
            <v>0</v>
          </cell>
          <cell r="UU235">
            <v>0</v>
          </cell>
          <cell r="UV235">
            <v>0</v>
          </cell>
          <cell r="UW235">
            <v>0</v>
          </cell>
          <cell r="UX235">
            <v>0</v>
          </cell>
          <cell r="UY235">
            <v>0</v>
          </cell>
          <cell r="UZ235">
            <v>0</v>
          </cell>
          <cell r="VA235">
            <v>0</v>
          </cell>
          <cell r="VB235">
            <v>0</v>
          </cell>
          <cell r="VC235">
            <v>0</v>
          </cell>
          <cell r="VD235">
            <v>0</v>
          </cell>
          <cell r="VE235">
            <v>0</v>
          </cell>
          <cell r="VF235">
            <v>0</v>
          </cell>
          <cell r="VG235">
            <v>0</v>
          </cell>
          <cell r="VH235">
            <v>0</v>
          </cell>
          <cell r="VI235">
            <v>0</v>
          </cell>
          <cell r="VJ235">
            <v>0</v>
          </cell>
          <cell r="VK235">
            <v>0</v>
          </cell>
          <cell r="VL235">
            <v>0</v>
          </cell>
          <cell r="VM235">
            <v>0</v>
          </cell>
          <cell r="VN235">
            <v>0</v>
          </cell>
          <cell r="VO235">
            <v>0</v>
          </cell>
          <cell r="VP235">
            <v>0</v>
          </cell>
          <cell r="VQ235">
            <v>0</v>
          </cell>
          <cell r="VR235">
            <v>0</v>
          </cell>
          <cell r="VS235">
            <v>0</v>
          </cell>
          <cell r="VT235">
            <v>0</v>
          </cell>
          <cell r="VU235">
            <v>0</v>
          </cell>
          <cell r="VV235">
            <v>0</v>
          </cell>
          <cell r="VW235">
            <v>0</v>
          </cell>
          <cell r="VX235">
            <v>0</v>
          </cell>
          <cell r="VY235">
            <v>0</v>
          </cell>
          <cell r="VZ235">
            <v>0</v>
          </cell>
          <cell r="WA235">
            <v>0</v>
          </cell>
          <cell r="WB235">
            <v>0</v>
          </cell>
          <cell r="WC235">
            <v>0</v>
          </cell>
          <cell r="WD235">
            <v>0</v>
          </cell>
          <cell r="WE235">
            <v>0</v>
          </cell>
        </row>
        <row r="236">
          <cell r="B236" t="str">
            <v>CL958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31.805841190045733</v>
          </cell>
          <cell r="Y236">
            <v>27.371706220728036</v>
          </cell>
          <cell r="Z236">
            <v>23.323404438328293</v>
          </cell>
          <cell r="AA236">
            <v>24.574642412616502</v>
          </cell>
          <cell r="AB236">
            <v>28.655032827217084</v>
          </cell>
          <cell r="AC236">
            <v>25.164642088895288</v>
          </cell>
          <cell r="AD236">
            <v>30.897847233507022</v>
          </cell>
          <cell r="AE236">
            <v>32.841592239358569</v>
          </cell>
          <cell r="AF236">
            <v>21.682389621171193</v>
          </cell>
          <cell r="AG236">
            <v>20.608978662757472</v>
          </cell>
          <cell r="AH236">
            <v>21.843602343295636</v>
          </cell>
          <cell r="AI236">
            <v>21.338058329946978</v>
          </cell>
          <cell r="AJ236">
            <v>20.710439276812735</v>
          </cell>
          <cell r="AK236">
            <v>21.112463344032658</v>
          </cell>
          <cell r="AL236">
            <v>14.951639935922268</v>
          </cell>
          <cell r="AM236">
            <v>17.14641279856334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22.930676826112887</v>
          </cell>
          <cell r="BQ236">
            <v>22.468518901269789</v>
          </cell>
          <cell r="BR236">
            <v>22.195764912841856</v>
          </cell>
          <cell r="BS236">
            <v>26.339317905086251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44.162307518692018</v>
          </cell>
          <cell r="CC236">
            <v>40.385268537008848</v>
          </cell>
          <cell r="CD236">
            <v>39.591439874199729</v>
          </cell>
          <cell r="CE236">
            <v>44.958972353372566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0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0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  <cell r="IJ236">
            <v>0</v>
          </cell>
          <cell r="IK236">
            <v>0</v>
          </cell>
          <cell r="IL236">
            <v>0</v>
          </cell>
          <cell r="IM236">
            <v>0</v>
          </cell>
          <cell r="IN236">
            <v>0</v>
          </cell>
          <cell r="IO236">
            <v>0</v>
          </cell>
          <cell r="IP236">
            <v>0</v>
          </cell>
          <cell r="IQ236">
            <v>0</v>
          </cell>
          <cell r="IR236">
            <v>0</v>
          </cell>
          <cell r="IS236">
            <v>0</v>
          </cell>
          <cell r="IT236">
            <v>0</v>
          </cell>
          <cell r="IU236">
            <v>0</v>
          </cell>
          <cell r="IV236">
            <v>0</v>
          </cell>
          <cell r="IW236">
            <v>0</v>
          </cell>
          <cell r="IX236">
            <v>0</v>
          </cell>
          <cell r="IY236">
            <v>0</v>
          </cell>
          <cell r="IZ236">
            <v>0</v>
          </cell>
          <cell r="JA236">
            <v>0</v>
          </cell>
          <cell r="JB236">
            <v>0</v>
          </cell>
          <cell r="JC236">
            <v>0</v>
          </cell>
          <cell r="JD236">
            <v>0</v>
          </cell>
          <cell r="JE236">
            <v>0</v>
          </cell>
          <cell r="JF236">
            <v>0</v>
          </cell>
          <cell r="JG236">
            <v>0</v>
          </cell>
          <cell r="JH236">
            <v>0</v>
          </cell>
          <cell r="JI236">
            <v>0</v>
          </cell>
          <cell r="JJ236">
            <v>0</v>
          </cell>
          <cell r="JK236">
            <v>0</v>
          </cell>
          <cell r="JL236">
            <v>0</v>
          </cell>
          <cell r="JM236">
            <v>0</v>
          </cell>
          <cell r="JN236">
            <v>0</v>
          </cell>
          <cell r="JO236">
            <v>0</v>
          </cell>
          <cell r="JP236">
            <v>0</v>
          </cell>
          <cell r="JQ236">
            <v>0</v>
          </cell>
          <cell r="JR236">
            <v>0</v>
          </cell>
          <cell r="JS236">
            <v>0</v>
          </cell>
          <cell r="JT236">
            <v>0</v>
          </cell>
          <cell r="JU236">
            <v>0</v>
          </cell>
          <cell r="JV236">
            <v>0</v>
          </cell>
          <cell r="JW236">
            <v>0</v>
          </cell>
          <cell r="JX236">
            <v>0</v>
          </cell>
          <cell r="JY236">
            <v>0</v>
          </cell>
          <cell r="JZ236">
            <v>0</v>
          </cell>
          <cell r="KA236">
            <v>0</v>
          </cell>
          <cell r="KB236">
            <v>0</v>
          </cell>
          <cell r="KC236">
            <v>0</v>
          </cell>
          <cell r="KD236">
            <v>0</v>
          </cell>
          <cell r="KE236">
            <v>0</v>
          </cell>
          <cell r="KF236">
            <v>0</v>
          </cell>
          <cell r="KG236">
            <v>0</v>
          </cell>
          <cell r="KH236">
            <v>0</v>
          </cell>
          <cell r="KI236">
            <v>0</v>
          </cell>
          <cell r="KJ236">
            <v>0</v>
          </cell>
          <cell r="KK236">
            <v>0</v>
          </cell>
          <cell r="KL236">
            <v>0</v>
          </cell>
          <cell r="KM236">
            <v>0</v>
          </cell>
          <cell r="KN236">
            <v>0</v>
          </cell>
          <cell r="KO236">
            <v>0</v>
          </cell>
          <cell r="KP236">
            <v>0</v>
          </cell>
          <cell r="KQ236">
            <v>0</v>
          </cell>
          <cell r="KR236">
            <v>0</v>
          </cell>
          <cell r="KS236">
            <v>0</v>
          </cell>
          <cell r="KT236">
            <v>0</v>
          </cell>
          <cell r="KU236">
            <v>0</v>
          </cell>
          <cell r="KV236">
            <v>0</v>
          </cell>
          <cell r="KW236">
            <v>0</v>
          </cell>
          <cell r="KX236">
            <v>0</v>
          </cell>
          <cell r="KY236">
            <v>0</v>
          </cell>
          <cell r="KZ236">
            <v>0</v>
          </cell>
          <cell r="LA236">
            <v>0</v>
          </cell>
          <cell r="LB236">
            <v>0</v>
          </cell>
          <cell r="LC236">
            <v>0</v>
          </cell>
          <cell r="LD236">
            <v>0</v>
          </cell>
          <cell r="LE236">
            <v>0</v>
          </cell>
          <cell r="LF236">
            <v>0</v>
          </cell>
          <cell r="LG236">
            <v>0</v>
          </cell>
          <cell r="LH236">
            <v>0</v>
          </cell>
          <cell r="LI236">
            <v>0</v>
          </cell>
          <cell r="LJ236">
            <v>0</v>
          </cell>
          <cell r="LK236">
            <v>0</v>
          </cell>
          <cell r="LL236">
            <v>0</v>
          </cell>
          <cell r="LM236">
            <v>0</v>
          </cell>
          <cell r="LN236">
            <v>0</v>
          </cell>
          <cell r="LO236">
            <v>0</v>
          </cell>
          <cell r="LP236">
            <v>0</v>
          </cell>
          <cell r="LQ236">
            <v>0</v>
          </cell>
          <cell r="LR236">
            <v>0</v>
          </cell>
          <cell r="LS236">
            <v>0</v>
          </cell>
          <cell r="LT236">
            <v>0</v>
          </cell>
          <cell r="LU236">
            <v>0</v>
          </cell>
          <cell r="LV236">
            <v>0</v>
          </cell>
          <cell r="LW236">
            <v>0</v>
          </cell>
          <cell r="LX236">
            <v>0</v>
          </cell>
          <cell r="LY236">
            <v>0</v>
          </cell>
          <cell r="LZ236">
            <v>0</v>
          </cell>
          <cell r="MA236">
            <v>0</v>
          </cell>
          <cell r="MB236">
            <v>0</v>
          </cell>
          <cell r="MC236">
            <v>0</v>
          </cell>
          <cell r="MD236">
            <v>0</v>
          </cell>
          <cell r="ME236">
            <v>0</v>
          </cell>
          <cell r="MF236">
            <v>0</v>
          </cell>
          <cell r="MG236">
            <v>0</v>
          </cell>
          <cell r="MH236">
            <v>0</v>
          </cell>
          <cell r="MI236">
            <v>0</v>
          </cell>
          <cell r="MJ236">
            <v>0</v>
          </cell>
          <cell r="MK236">
            <v>0</v>
          </cell>
          <cell r="ML236">
            <v>0</v>
          </cell>
          <cell r="MM236">
            <v>0</v>
          </cell>
          <cell r="MN236">
            <v>0</v>
          </cell>
          <cell r="MO236">
            <v>0</v>
          </cell>
          <cell r="MP236">
            <v>0</v>
          </cell>
          <cell r="MQ236">
            <v>0</v>
          </cell>
          <cell r="MR236">
            <v>0</v>
          </cell>
          <cell r="MS236">
            <v>0</v>
          </cell>
          <cell r="MT236">
            <v>0</v>
          </cell>
          <cell r="MU236">
            <v>0</v>
          </cell>
          <cell r="MV236">
            <v>0</v>
          </cell>
          <cell r="MW236">
            <v>0</v>
          </cell>
          <cell r="MX236">
            <v>0</v>
          </cell>
          <cell r="MY236">
            <v>0</v>
          </cell>
          <cell r="MZ236">
            <v>0</v>
          </cell>
          <cell r="NA236">
            <v>0</v>
          </cell>
          <cell r="NB236">
            <v>0</v>
          </cell>
          <cell r="NC236">
            <v>0</v>
          </cell>
          <cell r="ND236">
            <v>0</v>
          </cell>
          <cell r="NE236">
            <v>0</v>
          </cell>
          <cell r="NF236">
            <v>0</v>
          </cell>
          <cell r="NG236">
            <v>0</v>
          </cell>
          <cell r="NH236">
            <v>0</v>
          </cell>
          <cell r="NI236">
            <v>0</v>
          </cell>
          <cell r="NJ236">
            <v>0</v>
          </cell>
          <cell r="NK236">
            <v>0</v>
          </cell>
          <cell r="NL236">
            <v>0</v>
          </cell>
          <cell r="NM236">
            <v>0</v>
          </cell>
          <cell r="NN236">
            <v>0</v>
          </cell>
          <cell r="NO236">
            <v>0</v>
          </cell>
          <cell r="NP236">
            <v>0</v>
          </cell>
          <cell r="NQ236">
            <v>0</v>
          </cell>
          <cell r="NR236">
            <v>0</v>
          </cell>
          <cell r="NS236">
            <v>0</v>
          </cell>
          <cell r="NT236">
            <v>0</v>
          </cell>
          <cell r="NU236">
            <v>0</v>
          </cell>
          <cell r="NV236">
            <v>0</v>
          </cell>
          <cell r="NW236">
            <v>0</v>
          </cell>
          <cell r="NX236">
            <v>0</v>
          </cell>
          <cell r="NY236">
            <v>0</v>
          </cell>
          <cell r="NZ236">
            <v>0</v>
          </cell>
          <cell r="OA236">
            <v>0</v>
          </cell>
          <cell r="OB236">
            <v>0</v>
          </cell>
          <cell r="OC236">
            <v>0</v>
          </cell>
          <cell r="OD236">
            <v>0</v>
          </cell>
          <cell r="OE236">
            <v>0</v>
          </cell>
          <cell r="OF236">
            <v>0</v>
          </cell>
          <cell r="OG236">
            <v>0</v>
          </cell>
          <cell r="OH236">
            <v>0</v>
          </cell>
          <cell r="OI236">
            <v>0</v>
          </cell>
          <cell r="OJ236">
            <v>0</v>
          </cell>
          <cell r="OK236">
            <v>0</v>
          </cell>
          <cell r="OL236">
            <v>0</v>
          </cell>
          <cell r="OM236">
            <v>0</v>
          </cell>
          <cell r="ON236">
            <v>0</v>
          </cell>
          <cell r="OO236">
            <v>0</v>
          </cell>
          <cell r="OP236">
            <v>0</v>
          </cell>
          <cell r="OQ236">
            <v>0</v>
          </cell>
          <cell r="OR236">
            <v>0</v>
          </cell>
          <cell r="OS236">
            <v>0</v>
          </cell>
          <cell r="OT236">
            <v>0</v>
          </cell>
          <cell r="OU236">
            <v>0</v>
          </cell>
          <cell r="OV236">
            <v>0</v>
          </cell>
          <cell r="OW236">
            <v>0</v>
          </cell>
          <cell r="OX236">
            <v>0</v>
          </cell>
          <cell r="OY236">
            <v>0</v>
          </cell>
          <cell r="OZ236">
            <v>0</v>
          </cell>
          <cell r="PA236">
            <v>0</v>
          </cell>
          <cell r="PB236">
            <v>0</v>
          </cell>
          <cell r="PC236">
            <v>0</v>
          </cell>
          <cell r="PD236">
            <v>0</v>
          </cell>
          <cell r="PE236">
            <v>0</v>
          </cell>
          <cell r="PF236">
            <v>0</v>
          </cell>
          <cell r="PG236">
            <v>0</v>
          </cell>
          <cell r="PH236">
            <v>0</v>
          </cell>
          <cell r="PI236">
            <v>0</v>
          </cell>
          <cell r="PJ236">
            <v>0</v>
          </cell>
          <cell r="PK236">
            <v>0</v>
          </cell>
          <cell r="PL236">
            <v>0</v>
          </cell>
          <cell r="PM236">
            <v>0</v>
          </cell>
          <cell r="PN236">
            <v>0</v>
          </cell>
          <cell r="PO236">
            <v>0</v>
          </cell>
          <cell r="PP236">
            <v>0</v>
          </cell>
          <cell r="PQ236">
            <v>0</v>
          </cell>
          <cell r="PR236">
            <v>0</v>
          </cell>
          <cell r="PS236">
            <v>0</v>
          </cell>
          <cell r="PT236">
            <v>0</v>
          </cell>
          <cell r="PU236">
            <v>0</v>
          </cell>
          <cell r="PV236">
            <v>0</v>
          </cell>
          <cell r="PW236">
            <v>0</v>
          </cell>
          <cell r="PX236">
            <v>0</v>
          </cell>
          <cell r="PY236">
            <v>0</v>
          </cell>
          <cell r="PZ236">
            <v>0</v>
          </cell>
          <cell r="QA236">
            <v>0</v>
          </cell>
          <cell r="QB236">
            <v>0</v>
          </cell>
          <cell r="QC236">
            <v>0</v>
          </cell>
          <cell r="QD236">
            <v>0</v>
          </cell>
          <cell r="QE236">
            <v>0</v>
          </cell>
          <cell r="QF236">
            <v>0</v>
          </cell>
          <cell r="QG236">
            <v>0</v>
          </cell>
          <cell r="QH236">
            <v>0</v>
          </cell>
          <cell r="QI236">
            <v>0</v>
          </cell>
          <cell r="QJ236">
            <v>0</v>
          </cell>
          <cell r="QK236">
            <v>0</v>
          </cell>
          <cell r="QL236">
            <v>0</v>
          </cell>
          <cell r="QM236">
            <v>0</v>
          </cell>
          <cell r="QN236">
            <v>0</v>
          </cell>
          <cell r="QO236">
            <v>0</v>
          </cell>
          <cell r="QP236">
            <v>0</v>
          </cell>
          <cell r="QQ236">
            <v>0</v>
          </cell>
          <cell r="QR236">
            <v>0</v>
          </cell>
          <cell r="QS236">
            <v>0</v>
          </cell>
          <cell r="QT236">
            <v>0</v>
          </cell>
          <cell r="QU236">
            <v>0</v>
          </cell>
          <cell r="QV236">
            <v>0</v>
          </cell>
          <cell r="QW236">
            <v>0</v>
          </cell>
          <cell r="QX236">
            <v>0</v>
          </cell>
          <cell r="QY236">
            <v>0</v>
          </cell>
          <cell r="QZ236">
            <v>0</v>
          </cell>
          <cell r="RA236">
            <v>0</v>
          </cell>
          <cell r="RB236">
            <v>0</v>
          </cell>
          <cell r="RC236">
            <v>0</v>
          </cell>
          <cell r="RD236">
            <v>0</v>
          </cell>
          <cell r="RE236">
            <v>0</v>
          </cell>
          <cell r="RF236">
            <v>0</v>
          </cell>
          <cell r="RG236">
            <v>0</v>
          </cell>
          <cell r="RH236">
            <v>0</v>
          </cell>
          <cell r="RI236">
            <v>0</v>
          </cell>
          <cell r="RJ236">
            <v>0</v>
          </cell>
          <cell r="RK236">
            <v>0</v>
          </cell>
          <cell r="RL236">
            <v>0</v>
          </cell>
          <cell r="RM236">
            <v>0</v>
          </cell>
          <cell r="RN236">
            <v>0</v>
          </cell>
          <cell r="RO236">
            <v>0</v>
          </cell>
          <cell r="RP236">
            <v>0</v>
          </cell>
          <cell r="RQ236">
            <v>0</v>
          </cell>
          <cell r="RR236">
            <v>0</v>
          </cell>
          <cell r="RS236">
            <v>0</v>
          </cell>
          <cell r="RT236">
            <v>0</v>
          </cell>
          <cell r="RU236">
            <v>0</v>
          </cell>
          <cell r="RV236">
            <v>0</v>
          </cell>
          <cell r="RW236">
            <v>0</v>
          </cell>
          <cell r="RX236">
            <v>0</v>
          </cell>
          <cell r="RY236">
            <v>0</v>
          </cell>
          <cell r="RZ236">
            <v>0</v>
          </cell>
          <cell r="SA236">
            <v>0</v>
          </cell>
          <cell r="SB236">
            <v>0</v>
          </cell>
          <cell r="SC236">
            <v>0</v>
          </cell>
          <cell r="SD236">
            <v>0</v>
          </cell>
          <cell r="SE236">
            <v>0</v>
          </cell>
          <cell r="SF236">
            <v>0</v>
          </cell>
          <cell r="SG236">
            <v>0</v>
          </cell>
          <cell r="SH236">
            <v>0</v>
          </cell>
          <cell r="SI236">
            <v>0</v>
          </cell>
          <cell r="SJ236">
            <v>0</v>
          </cell>
          <cell r="SK236">
            <v>0</v>
          </cell>
          <cell r="SL236">
            <v>0</v>
          </cell>
          <cell r="SM236">
            <v>0</v>
          </cell>
          <cell r="SN236">
            <v>0</v>
          </cell>
          <cell r="SO236">
            <v>0</v>
          </cell>
          <cell r="SP236">
            <v>0</v>
          </cell>
          <cell r="SQ236">
            <v>0</v>
          </cell>
          <cell r="SR236">
            <v>0</v>
          </cell>
          <cell r="SS236">
            <v>0</v>
          </cell>
          <cell r="ST236">
            <v>0</v>
          </cell>
          <cell r="SU236">
            <v>0</v>
          </cell>
          <cell r="SV236">
            <v>0</v>
          </cell>
          <cell r="SW236">
            <v>0</v>
          </cell>
          <cell r="SX236">
            <v>0</v>
          </cell>
          <cell r="SY236">
            <v>0</v>
          </cell>
          <cell r="SZ236">
            <v>0</v>
          </cell>
          <cell r="TA236">
            <v>0</v>
          </cell>
          <cell r="TB236">
            <v>0</v>
          </cell>
          <cell r="TC236">
            <v>0</v>
          </cell>
          <cell r="TD236">
            <v>0</v>
          </cell>
          <cell r="TE236">
            <v>0</v>
          </cell>
          <cell r="TF236">
            <v>0</v>
          </cell>
          <cell r="TG236">
            <v>0</v>
          </cell>
          <cell r="TH236">
            <v>0</v>
          </cell>
          <cell r="TI236">
            <v>0</v>
          </cell>
          <cell r="TJ236">
            <v>0</v>
          </cell>
          <cell r="TK236">
            <v>0</v>
          </cell>
          <cell r="TL236">
            <v>0</v>
          </cell>
          <cell r="TM236">
            <v>0</v>
          </cell>
          <cell r="TN236">
            <v>0</v>
          </cell>
          <cell r="TO236">
            <v>0</v>
          </cell>
          <cell r="TP236">
            <v>0</v>
          </cell>
          <cell r="TQ236">
            <v>0</v>
          </cell>
          <cell r="TR236">
            <v>0</v>
          </cell>
          <cell r="TS236">
            <v>0</v>
          </cell>
          <cell r="TT236">
            <v>0</v>
          </cell>
          <cell r="TU236">
            <v>0</v>
          </cell>
          <cell r="TV236">
            <v>0</v>
          </cell>
          <cell r="TW236">
            <v>0</v>
          </cell>
          <cell r="TX236">
            <v>0</v>
          </cell>
          <cell r="TY236">
            <v>0</v>
          </cell>
          <cell r="TZ236">
            <v>0</v>
          </cell>
          <cell r="UA236">
            <v>0</v>
          </cell>
          <cell r="UB236">
            <v>0</v>
          </cell>
          <cell r="UC236">
            <v>0</v>
          </cell>
          <cell r="UD236">
            <v>0</v>
          </cell>
          <cell r="UE236">
            <v>0</v>
          </cell>
          <cell r="UF236">
            <v>0</v>
          </cell>
          <cell r="UG236">
            <v>0</v>
          </cell>
          <cell r="UH236">
            <v>0</v>
          </cell>
          <cell r="UI236">
            <v>0</v>
          </cell>
          <cell r="UJ236">
            <v>0</v>
          </cell>
          <cell r="UK236">
            <v>0</v>
          </cell>
          <cell r="UL236">
            <v>0</v>
          </cell>
          <cell r="UM236">
            <v>0</v>
          </cell>
          <cell r="UN236">
            <v>0</v>
          </cell>
          <cell r="UO236">
            <v>0</v>
          </cell>
          <cell r="UP236">
            <v>0</v>
          </cell>
          <cell r="UQ236">
            <v>0</v>
          </cell>
          <cell r="UR236">
            <v>0</v>
          </cell>
          <cell r="US236">
            <v>0</v>
          </cell>
          <cell r="UT236">
            <v>0</v>
          </cell>
          <cell r="UU236">
            <v>0</v>
          </cell>
          <cell r="UV236">
            <v>0</v>
          </cell>
          <cell r="UW236">
            <v>0</v>
          </cell>
          <cell r="UX236">
            <v>0</v>
          </cell>
          <cell r="UY236">
            <v>0</v>
          </cell>
          <cell r="UZ236">
            <v>0</v>
          </cell>
          <cell r="VA236">
            <v>0</v>
          </cell>
          <cell r="VB236">
            <v>0</v>
          </cell>
          <cell r="VC236">
            <v>0</v>
          </cell>
          <cell r="VD236">
            <v>0</v>
          </cell>
          <cell r="VE236">
            <v>0</v>
          </cell>
          <cell r="VF236">
            <v>0</v>
          </cell>
          <cell r="VG236">
            <v>0</v>
          </cell>
          <cell r="VH236">
            <v>0</v>
          </cell>
          <cell r="VI236">
            <v>0</v>
          </cell>
          <cell r="VJ236">
            <v>0</v>
          </cell>
          <cell r="VK236">
            <v>0</v>
          </cell>
          <cell r="VL236">
            <v>0</v>
          </cell>
          <cell r="VM236">
            <v>0</v>
          </cell>
          <cell r="VN236">
            <v>0</v>
          </cell>
          <cell r="VO236">
            <v>0</v>
          </cell>
          <cell r="VP236">
            <v>0</v>
          </cell>
          <cell r="VQ236">
            <v>0</v>
          </cell>
          <cell r="VR236">
            <v>0</v>
          </cell>
          <cell r="VS236">
            <v>0</v>
          </cell>
          <cell r="VT236">
            <v>0</v>
          </cell>
          <cell r="VU236">
            <v>0</v>
          </cell>
          <cell r="VV236">
            <v>0</v>
          </cell>
          <cell r="VW236">
            <v>0</v>
          </cell>
          <cell r="VX236">
            <v>0</v>
          </cell>
          <cell r="VY236">
            <v>0</v>
          </cell>
          <cell r="VZ236">
            <v>0</v>
          </cell>
          <cell r="WA236">
            <v>0</v>
          </cell>
          <cell r="WB236">
            <v>0</v>
          </cell>
          <cell r="WC236">
            <v>0</v>
          </cell>
          <cell r="WD236">
            <v>0</v>
          </cell>
          <cell r="WE236">
            <v>0</v>
          </cell>
        </row>
        <row r="237">
          <cell r="B237" t="str">
            <v>CL96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38.412630906586941</v>
          </cell>
          <cell r="AO237">
            <v>36.398837757069039</v>
          </cell>
          <cell r="AP237">
            <v>27.162251692964048</v>
          </cell>
          <cell r="AQ237">
            <v>38.724140663176968</v>
          </cell>
          <cell r="AR237">
            <v>28.140637121183101</v>
          </cell>
          <cell r="AS237">
            <v>27.955664155821275</v>
          </cell>
          <cell r="AT237">
            <v>33.394782756304586</v>
          </cell>
          <cell r="AU237">
            <v>32.060289050537406</v>
          </cell>
          <cell r="AV237">
            <v>33.026715975897275</v>
          </cell>
          <cell r="AW237">
            <v>38.583607442926294</v>
          </cell>
          <cell r="AX237">
            <v>35.161477994901752</v>
          </cell>
          <cell r="AY237">
            <v>28.462244585429811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U237">
            <v>0</v>
          </cell>
          <cell r="HV237">
            <v>0</v>
          </cell>
          <cell r="HW237">
            <v>0</v>
          </cell>
          <cell r="HX237">
            <v>0</v>
          </cell>
          <cell r="HY237">
            <v>0</v>
          </cell>
          <cell r="HZ237">
            <v>0</v>
          </cell>
          <cell r="IA237">
            <v>0</v>
          </cell>
          <cell r="IB237">
            <v>0</v>
          </cell>
          <cell r="IC237">
            <v>0</v>
          </cell>
          <cell r="ID237">
            <v>0</v>
          </cell>
          <cell r="IE237">
            <v>0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</v>
          </cell>
          <cell r="IL237">
            <v>0</v>
          </cell>
          <cell r="IM237">
            <v>0</v>
          </cell>
          <cell r="IN237">
            <v>0</v>
          </cell>
          <cell r="IO237">
            <v>0</v>
          </cell>
          <cell r="IP237">
            <v>0</v>
          </cell>
          <cell r="IQ237">
            <v>0</v>
          </cell>
          <cell r="IR237">
            <v>0</v>
          </cell>
          <cell r="IS237">
            <v>0</v>
          </cell>
          <cell r="IT237">
            <v>0</v>
          </cell>
          <cell r="IU237">
            <v>0</v>
          </cell>
          <cell r="IV237">
            <v>0</v>
          </cell>
          <cell r="IW237">
            <v>0</v>
          </cell>
          <cell r="IX237">
            <v>0</v>
          </cell>
          <cell r="IY237">
            <v>0</v>
          </cell>
          <cell r="IZ237">
            <v>0</v>
          </cell>
          <cell r="JA237">
            <v>0</v>
          </cell>
          <cell r="JB237">
            <v>0</v>
          </cell>
          <cell r="JC237">
            <v>0</v>
          </cell>
          <cell r="JD237">
            <v>0</v>
          </cell>
          <cell r="JE237">
            <v>0</v>
          </cell>
          <cell r="JF237">
            <v>0</v>
          </cell>
          <cell r="JG237">
            <v>0</v>
          </cell>
          <cell r="JH237">
            <v>0</v>
          </cell>
          <cell r="JI237">
            <v>0</v>
          </cell>
          <cell r="JJ237">
            <v>0</v>
          </cell>
          <cell r="JK237">
            <v>0</v>
          </cell>
          <cell r="JL237">
            <v>0</v>
          </cell>
          <cell r="JM237">
            <v>0</v>
          </cell>
          <cell r="JN237">
            <v>0</v>
          </cell>
          <cell r="JO237">
            <v>0</v>
          </cell>
          <cell r="JP237">
            <v>0</v>
          </cell>
          <cell r="JQ237">
            <v>0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W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C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I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O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U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A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</v>
          </cell>
          <cell r="LQ237">
            <v>0</v>
          </cell>
          <cell r="LR237">
            <v>0</v>
          </cell>
          <cell r="LS237">
            <v>0</v>
          </cell>
          <cell r="LT237">
            <v>0</v>
          </cell>
          <cell r="LU237">
            <v>0</v>
          </cell>
          <cell r="LV237">
            <v>0</v>
          </cell>
          <cell r="LW237">
            <v>0</v>
          </cell>
          <cell r="LX237">
            <v>0</v>
          </cell>
          <cell r="LY237">
            <v>0</v>
          </cell>
          <cell r="LZ237">
            <v>0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0</v>
          </cell>
          <cell r="MF237">
            <v>0</v>
          </cell>
          <cell r="MG237">
            <v>0</v>
          </cell>
          <cell r="MH237">
            <v>0</v>
          </cell>
          <cell r="MI237">
            <v>0</v>
          </cell>
          <cell r="MJ237">
            <v>0</v>
          </cell>
          <cell r="MK237">
            <v>0</v>
          </cell>
          <cell r="ML237">
            <v>0</v>
          </cell>
          <cell r="MM237">
            <v>0</v>
          </cell>
          <cell r="MN237">
            <v>0</v>
          </cell>
          <cell r="MO237">
            <v>0</v>
          </cell>
          <cell r="MP237">
            <v>0</v>
          </cell>
          <cell r="MQ237">
            <v>0</v>
          </cell>
          <cell r="MR237">
            <v>0</v>
          </cell>
          <cell r="MS237">
            <v>0</v>
          </cell>
          <cell r="MT237">
            <v>0</v>
          </cell>
          <cell r="MU237">
            <v>0</v>
          </cell>
          <cell r="MV237">
            <v>0</v>
          </cell>
          <cell r="MW237">
            <v>0</v>
          </cell>
          <cell r="MX237">
            <v>0</v>
          </cell>
          <cell r="MY237">
            <v>0</v>
          </cell>
          <cell r="MZ237">
            <v>0</v>
          </cell>
          <cell r="NA237">
            <v>0</v>
          </cell>
          <cell r="NB237">
            <v>0</v>
          </cell>
          <cell r="NC237">
            <v>0</v>
          </cell>
          <cell r="ND237">
            <v>0</v>
          </cell>
          <cell r="NE237">
            <v>0</v>
          </cell>
          <cell r="NF237">
            <v>0</v>
          </cell>
          <cell r="NG237">
            <v>0</v>
          </cell>
          <cell r="NH237">
            <v>0</v>
          </cell>
          <cell r="NI237">
            <v>0</v>
          </cell>
          <cell r="NJ237">
            <v>0</v>
          </cell>
          <cell r="NK237">
            <v>0</v>
          </cell>
          <cell r="NL237">
            <v>0</v>
          </cell>
          <cell r="NM237">
            <v>0</v>
          </cell>
          <cell r="NN237">
            <v>0</v>
          </cell>
          <cell r="NO237">
            <v>0</v>
          </cell>
          <cell r="NP237">
            <v>0</v>
          </cell>
          <cell r="NQ237">
            <v>0</v>
          </cell>
          <cell r="NR237">
            <v>0</v>
          </cell>
          <cell r="NS237">
            <v>0</v>
          </cell>
          <cell r="NT237">
            <v>0</v>
          </cell>
          <cell r="NU237">
            <v>0</v>
          </cell>
          <cell r="NV237">
            <v>0</v>
          </cell>
          <cell r="NW237">
            <v>0</v>
          </cell>
          <cell r="NX237">
            <v>0</v>
          </cell>
          <cell r="NY237">
            <v>0</v>
          </cell>
          <cell r="NZ237">
            <v>0</v>
          </cell>
          <cell r="OA237">
            <v>0</v>
          </cell>
          <cell r="OB237">
            <v>0</v>
          </cell>
          <cell r="OC237">
            <v>0</v>
          </cell>
          <cell r="OD237">
            <v>0</v>
          </cell>
          <cell r="OE237">
            <v>0</v>
          </cell>
          <cell r="OF237">
            <v>0</v>
          </cell>
          <cell r="OG237">
            <v>0</v>
          </cell>
          <cell r="OH237">
            <v>0</v>
          </cell>
          <cell r="OI237">
            <v>0</v>
          </cell>
          <cell r="OJ237">
            <v>0</v>
          </cell>
          <cell r="OK237">
            <v>0</v>
          </cell>
          <cell r="OL237">
            <v>0</v>
          </cell>
          <cell r="OM237">
            <v>0</v>
          </cell>
          <cell r="ON237">
            <v>0</v>
          </cell>
          <cell r="OO237">
            <v>0</v>
          </cell>
          <cell r="OP237">
            <v>0</v>
          </cell>
          <cell r="OQ237">
            <v>0</v>
          </cell>
          <cell r="OR237">
            <v>0</v>
          </cell>
          <cell r="OS237">
            <v>0</v>
          </cell>
          <cell r="OT237">
            <v>0</v>
          </cell>
          <cell r="OU237">
            <v>0</v>
          </cell>
          <cell r="OV237">
            <v>0</v>
          </cell>
          <cell r="OW237">
            <v>0</v>
          </cell>
          <cell r="OX237">
            <v>0</v>
          </cell>
          <cell r="OY237">
            <v>0</v>
          </cell>
          <cell r="OZ237">
            <v>0</v>
          </cell>
          <cell r="PA237">
            <v>0</v>
          </cell>
          <cell r="PB237">
            <v>0</v>
          </cell>
          <cell r="PC237">
            <v>0</v>
          </cell>
          <cell r="PD237">
            <v>0</v>
          </cell>
          <cell r="PE237">
            <v>0</v>
          </cell>
          <cell r="PF237">
            <v>0</v>
          </cell>
          <cell r="PG237">
            <v>0</v>
          </cell>
          <cell r="PH237">
            <v>0</v>
          </cell>
          <cell r="PI237">
            <v>0</v>
          </cell>
          <cell r="PJ237">
            <v>0</v>
          </cell>
          <cell r="PK237">
            <v>0</v>
          </cell>
          <cell r="PL237">
            <v>0</v>
          </cell>
          <cell r="PM237">
            <v>0</v>
          </cell>
          <cell r="PN237">
            <v>0</v>
          </cell>
          <cell r="PO237">
            <v>0</v>
          </cell>
          <cell r="PP237">
            <v>0</v>
          </cell>
          <cell r="PQ237">
            <v>0</v>
          </cell>
          <cell r="PR237">
            <v>0</v>
          </cell>
          <cell r="PS237">
            <v>0</v>
          </cell>
          <cell r="PT237">
            <v>0</v>
          </cell>
          <cell r="PU237">
            <v>0</v>
          </cell>
          <cell r="PV237">
            <v>0</v>
          </cell>
          <cell r="PW237">
            <v>0</v>
          </cell>
          <cell r="PX237">
            <v>0</v>
          </cell>
          <cell r="PY237">
            <v>0</v>
          </cell>
          <cell r="PZ237">
            <v>0</v>
          </cell>
          <cell r="QA237">
            <v>0</v>
          </cell>
          <cell r="QB237">
            <v>0</v>
          </cell>
          <cell r="QC237">
            <v>0</v>
          </cell>
          <cell r="QD237">
            <v>0</v>
          </cell>
          <cell r="QE237">
            <v>0</v>
          </cell>
          <cell r="QF237">
            <v>0</v>
          </cell>
          <cell r="QG237">
            <v>0</v>
          </cell>
          <cell r="QH237">
            <v>0</v>
          </cell>
          <cell r="QI237">
            <v>0</v>
          </cell>
          <cell r="QJ237">
            <v>0</v>
          </cell>
          <cell r="QK237">
            <v>0</v>
          </cell>
          <cell r="QL237">
            <v>0</v>
          </cell>
          <cell r="QM237">
            <v>0</v>
          </cell>
          <cell r="QN237">
            <v>0</v>
          </cell>
          <cell r="QO237">
            <v>0</v>
          </cell>
          <cell r="QP237">
            <v>0</v>
          </cell>
          <cell r="QQ237">
            <v>0</v>
          </cell>
          <cell r="QR237">
            <v>0</v>
          </cell>
          <cell r="QS237">
            <v>0</v>
          </cell>
          <cell r="QT237">
            <v>0</v>
          </cell>
          <cell r="QU237">
            <v>0</v>
          </cell>
          <cell r="QV237">
            <v>0</v>
          </cell>
          <cell r="QW237">
            <v>0</v>
          </cell>
          <cell r="QX237">
            <v>0</v>
          </cell>
          <cell r="QY237">
            <v>0</v>
          </cell>
          <cell r="QZ237">
            <v>0</v>
          </cell>
          <cell r="RA237">
            <v>0</v>
          </cell>
          <cell r="RB237">
            <v>0</v>
          </cell>
          <cell r="RC237">
            <v>0</v>
          </cell>
          <cell r="RD237">
            <v>0</v>
          </cell>
          <cell r="RE237">
            <v>0</v>
          </cell>
          <cell r="RF237">
            <v>0</v>
          </cell>
          <cell r="RG237">
            <v>0</v>
          </cell>
          <cell r="RH237">
            <v>0</v>
          </cell>
          <cell r="RI237">
            <v>0</v>
          </cell>
          <cell r="RJ237">
            <v>0</v>
          </cell>
          <cell r="RK237">
            <v>0</v>
          </cell>
          <cell r="RL237">
            <v>0</v>
          </cell>
          <cell r="RM237">
            <v>0</v>
          </cell>
          <cell r="RN237">
            <v>0</v>
          </cell>
          <cell r="RO237">
            <v>0</v>
          </cell>
          <cell r="RP237">
            <v>0</v>
          </cell>
          <cell r="RQ237">
            <v>0</v>
          </cell>
          <cell r="RR237">
            <v>0</v>
          </cell>
          <cell r="RS237">
            <v>0</v>
          </cell>
          <cell r="RT237">
            <v>0</v>
          </cell>
          <cell r="RU237">
            <v>0</v>
          </cell>
          <cell r="RV237">
            <v>0</v>
          </cell>
          <cell r="RW237">
            <v>0</v>
          </cell>
          <cell r="RX237">
            <v>0</v>
          </cell>
          <cell r="RY237">
            <v>0</v>
          </cell>
          <cell r="RZ237">
            <v>0</v>
          </cell>
          <cell r="SA237">
            <v>0</v>
          </cell>
          <cell r="SB237">
            <v>0</v>
          </cell>
          <cell r="SC237">
            <v>0</v>
          </cell>
          <cell r="SD237">
            <v>0</v>
          </cell>
          <cell r="SE237">
            <v>0</v>
          </cell>
          <cell r="SF237">
            <v>0</v>
          </cell>
          <cell r="SG237">
            <v>0</v>
          </cell>
          <cell r="SH237">
            <v>0</v>
          </cell>
          <cell r="SI237">
            <v>0</v>
          </cell>
          <cell r="SJ237">
            <v>0</v>
          </cell>
          <cell r="SK237">
            <v>0</v>
          </cell>
          <cell r="SL237">
            <v>0</v>
          </cell>
          <cell r="SM237">
            <v>0</v>
          </cell>
          <cell r="SN237">
            <v>0</v>
          </cell>
          <cell r="SO237">
            <v>0</v>
          </cell>
          <cell r="SP237">
            <v>0</v>
          </cell>
          <cell r="SQ237">
            <v>0</v>
          </cell>
          <cell r="SR237">
            <v>0</v>
          </cell>
          <cell r="SS237">
            <v>0</v>
          </cell>
          <cell r="ST237">
            <v>0</v>
          </cell>
          <cell r="SU237">
            <v>0</v>
          </cell>
          <cell r="SV237">
            <v>0</v>
          </cell>
          <cell r="SW237">
            <v>0</v>
          </cell>
          <cell r="SX237">
            <v>0</v>
          </cell>
          <cell r="SY237">
            <v>0</v>
          </cell>
          <cell r="SZ237">
            <v>0</v>
          </cell>
          <cell r="TA237">
            <v>0</v>
          </cell>
          <cell r="TB237">
            <v>0</v>
          </cell>
          <cell r="TC237">
            <v>0</v>
          </cell>
          <cell r="TD237">
            <v>0</v>
          </cell>
          <cell r="TE237">
            <v>0</v>
          </cell>
          <cell r="TF237">
            <v>0</v>
          </cell>
          <cell r="TG237">
            <v>0</v>
          </cell>
          <cell r="TH237">
            <v>0</v>
          </cell>
          <cell r="TI237">
            <v>0</v>
          </cell>
          <cell r="TJ237">
            <v>0</v>
          </cell>
          <cell r="TK237">
            <v>0</v>
          </cell>
          <cell r="TL237">
            <v>0</v>
          </cell>
          <cell r="TM237">
            <v>0</v>
          </cell>
          <cell r="TN237">
            <v>0</v>
          </cell>
          <cell r="TO237">
            <v>0</v>
          </cell>
          <cell r="TP237">
            <v>0</v>
          </cell>
          <cell r="TQ237">
            <v>0</v>
          </cell>
          <cell r="TR237">
            <v>0</v>
          </cell>
          <cell r="TS237">
            <v>0</v>
          </cell>
          <cell r="TT237">
            <v>0</v>
          </cell>
          <cell r="TU237">
            <v>0</v>
          </cell>
          <cell r="TV237">
            <v>0</v>
          </cell>
          <cell r="TW237">
            <v>0</v>
          </cell>
          <cell r="TX237">
            <v>0</v>
          </cell>
          <cell r="TY237">
            <v>0</v>
          </cell>
          <cell r="TZ237">
            <v>0</v>
          </cell>
          <cell r="UA237">
            <v>0</v>
          </cell>
          <cell r="UB237">
            <v>0</v>
          </cell>
          <cell r="UC237">
            <v>0</v>
          </cell>
          <cell r="UD237">
            <v>0</v>
          </cell>
          <cell r="UE237">
            <v>0</v>
          </cell>
          <cell r="UF237">
            <v>0</v>
          </cell>
          <cell r="UG237">
            <v>0</v>
          </cell>
          <cell r="UH237">
            <v>0</v>
          </cell>
          <cell r="UI237">
            <v>0</v>
          </cell>
          <cell r="UJ237">
            <v>0</v>
          </cell>
          <cell r="UK237">
            <v>0</v>
          </cell>
          <cell r="UL237">
            <v>0</v>
          </cell>
          <cell r="UM237">
            <v>0</v>
          </cell>
          <cell r="UN237">
            <v>0</v>
          </cell>
          <cell r="UO237">
            <v>0</v>
          </cell>
          <cell r="UP237">
            <v>0</v>
          </cell>
          <cell r="UQ237">
            <v>0</v>
          </cell>
          <cell r="UR237">
            <v>0</v>
          </cell>
          <cell r="US237">
            <v>0</v>
          </cell>
          <cell r="UT237">
            <v>0</v>
          </cell>
          <cell r="UU237">
            <v>0</v>
          </cell>
          <cell r="UV237">
            <v>0</v>
          </cell>
          <cell r="UW237">
            <v>0</v>
          </cell>
          <cell r="UX237">
            <v>0</v>
          </cell>
          <cell r="UY237">
            <v>0</v>
          </cell>
          <cell r="UZ237">
            <v>0</v>
          </cell>
          <cell r="VA237">
            <v>0</v>
          </cell>
          <cell r="VB237">
            <v>0</v>
          </cell>
          <cell r="VC237">
            <v>0</v>
          </cell>
          <cell r="VD237">
            <v>0</v>
          </cell>
          <cell r="VE237">
            <v>0</v>
          </cell>
          <cell r="VF237">
            <v>0</v>
          </cell>
          <cell r="VG237">
            <v>0</v>
          </cell>
          <cell r="VH237">
            <v>0</v>
          </cell>
          <cell r="VI237">
            <v>0</v>
          </cell>
          <cell r="VJ237">
            <v>0</v>
          </cell>
          <cell r="VK237">
            <v>0</v>
          </cell>
          <cell r="VL237">
            <v>0</v>
          </cell>
          <cell r="VM237">
            <v>0</v>
          </cell>
          <cell r="VN237">
            <v>0</v>
          </cell>
          <cell r="VO237">
            <v>0</v>
          </cell>
          <cell r="VP237">
            <v>0</v>
          </cell>
          <cell r="VQ237">
            <v>0</v>
          </cell>
          <cell r="VR237">
            <v>0</v>
          </cell>
          <cell r="VS237">
            <v>0</v>
          </cell>
          <cell r="VT237">
            <v>0</v>
          </cell>
          <cell r="VU237">
            <v>0</v>
          </cell>
          <cell r="VV237">
            <v>0</v>
          </cell>
          <cell r="VW237">
            <v>0</v>
          </cell>
          <cell r="VX237">
            <v>0</v>
          </cell>
          <cell r="VY237">
            <v>0</v>
          </cell>
          <cell r="VZ237">
            <v>0</v>
          </cell>
          <cell r="WA237">
            <v>0</v>
          </cell>
          <cell r="WB237">
            <v>0</v>
          </cell>
          <cell r="WC237">
            <v>0</v>
          </cell>
          <cell r="WD237">
            <v>0</v>
          </cell>
          <cell r="WE237">
            <v>0</v>
          </cell>
        </row>
        <row r="238">
          <cell r="B238" t="str">
            <v>CL963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138.11153299402071</v>
          </cell>
          <cell r="BA238">
            <v>160.64857057087775</v>
          </cell>
          <cell r="BB238">
            <v>143.65479314996915</v>
          </cell>
          <cell r="BC238">
            <v>125.99390704786035</v>
          </cell>
          <cell r="BD238">
            <v>146.21343294220841</v>
          </cell>
          <cell r="BE238">
            <v>171.97119240008772</v>
          </cell>
          <cell r="BF238">
            <v>146.39469853832523</v>
          </cell>
          <cell r="BG238">
            <v>145.47048155889397</v>
          </cell>
          <cell r="BH238">
            <v>128.68604659848444</v>
          </cell>
          <cell r="BI238">
            <v>168.44538957884973</v>
          </cell>
          <cell r="BJ238">
            <v>141.11082851360979</v>
          </cell>
          <cell r="BK238">
            <v>151.94636189680048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G238">
            <v>0</v>
          </cell>
          <cell r="IH238">
            <v>0</v>
          </cell>
          <cell r="II238">
            <v>0</v>
          </cell>
          <cell r="IJ238">
            <v>0</v>
          </cell>
          <cell r="IK238">
            <v>0</v>
          </cell>
          <cell r="IL238">
            <v>0</v>
          </cell>
          <cell r="IM238">
            <v>0</v>
          </cell>
          <cell r="IN238">
            <v>0</v>
          </cell>
          <cell r="IO238">
            <v>0</v>
          </cell>
          <cell r="IP238">
            <v>0</v>
          </cell>
          <cell r="IQ238">
            <v>0</v>
          </cell>
          <cell r="IR238">
            <v>0</v>
          </cell>
          <cell r="IS238">
            <v>0</v>
          </cell>
          <cell r="IT238">
            <v>0</v>
          </cell>
          <cell r="IU238">
            <v>0</v>
          </cell>
          <cell r="IV238">
            <v>0</v>
          </cell>
          <cell r="IW238">
            <v>0</v>
          </cell>
          <cell r="IX238">
            <v>0</v>
          </cell>
          <cell r="IY238">
            <v>0</v>
          </cell>
          <cell r="IZ238">
            <v>0</v>
          </cell>
          <cell r="JA238">
            <v>0</v>
          </cell>
          <cell r="JB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</v>
          </cell>
          <cell r="JG238">
            <v>0</v>
          </cell>
          <cell r="JH238">
            <v>0</v>
          </cell>
          <cell r="JI238">
            <v>0</v>
          </cell>
          <cell r="JJ238">
            <v>0</v>
          </cell>
          <cell r="JK238">
            <v>0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Q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W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C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I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O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U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A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G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M238">
            <v>0</v>
          </cell>
          <cell r="LN238">
            <v>0</v>
          </cell>
          <cell r="LO238">
            <v>0</v>
          </cell>
          <cell r="LP238">
            <v>0</v>
          </cell>
          <cell r="LQ238">
            <v>0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A238">
            <v>0</v>
          </cell>
          <cell r="MB238">
            <v>0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</v>
          </cell>
          <cell r="MI238">
            <v>0</v>
          </cell>
          <cell r="MJ238">
            <v>0</v>
          </cell>
          <cell r="MK238">
            <v>0</v>
          </cell>
          <cell r="ML238">
            <v>0</v>
          </cell>
          <cell r="MM238">
            <v>0</v>
          </cell>
          <cell r="MN238">
            <v>0</v>
          </cell>
          <cell r="MO238">
            <v>0</v>
          </cell>
          <cell r="MP238">
            <v>0</v>
          </cell>
          <cell r="MQ238">
            <v>0</v>
          </cell>
          <cell r="MR238">
            <v>0</v>
          </cell>
          <cell r="MS238">
            <v>0</v>
          </cell>
          <cell r="MT238">
            <v>0</v>
          </cell>
          <cell r="MU238">
            <v>0</v>
          </cell>
          <cell r="MV238">
            <v>0</v>
          </cell>
          <cell r="MW238">
            <v>0</v>
          </cell>
          <cell r="MX238">
            <v>0</v>
          </cell>
          <cell r="MY238">
            <v>0</v>
          </cell>
          <cell r="MZ238">
            <v>0</v>
          </cell>
          <cell r="NA238">
            <v>0</v>
          </cell>
          <cell r="NB238">
            <v>0</v>
          </cell>
          <cell r="NC238">
            <v>0</v>
          </cell>
          <cell r="ND238">
            <v>0</v>
          </cell>
          <cell r="NE238">
            <v>0</v>
          </cell>
          <cell r="NF238">
            <v>0</v>
          </cell>
          <cell r="NG238">
            <v>0</v>
          </cell>
          <cell r="NH238">
            <v>0</v>
          </cell>
          <cell r="NI238">
            <v>0</v>
          </cell>
          <cell r="NJ238">
            <v>0</v>
          </cell>
          <cell r="NK238">
            <v>0</v>
          </cell>
          <cell r="NL238">
            <v>0</v>
          </cell>
          <cell r="NM238">
            <v>0</v>
          </cell>
          <cell r="NN238">
            <v>0</v>
          </cell>
          <cell r="NO238">
            <v>0</v>
          </cell>
          <cell r="NP238">
            <v>0</v>
          </cell>
          <cell r="NQ238">
            <v>0</v>
          </cell>
          <cell r="NR238">
            <v>0</v>
          </cell>
          <cell r="NS238">
            <v>0</v>
          </cell>
          <cell r="NT238">
            <v>0</v>
          </cell>
          <cell r="NU238">
            <v>0</v>
          </cell>
          <cell r="NV238">
            <v>0</v>
          </cell>
          <cell r="NW238">
            <v>0</v>
          </cell>
          <cell r="NX238">
            <v>0</v>
          </cell>
          <cell r="NY238">
            <v>0</v>
          </cell>
          <cell r="NZ238">
            <v>0</v>
          </cell>
          <cell r="OA238">
            <v>0</v>
          </cell>
          <cell r="OB238">
            <v>0</v>
          </cell>
          <cell r="OC238">
            <v>0</v>
          </cell>
          <cell r="OD238">
            <v>0</v>
          </cell>
          <cell r="OE238">
            <v>0</v>
          </cell>
          <cell r="OF238">
            <v>0</v>
          </cell>
          <cell r="OG238">
            <v>0</v>
          </cell>
          <cell r="OH238">
            <v>0</v>
          </cell>
          <cell r="OI238">
            <v>0</v>
          </cell>
          <cell r="OJ238">
            <v>0</v>
          </cell>
          <cell r="OK238">
            <v>0</v>
          </cell>
          <cell r="OL238">
            <v>0</v>
          </cell>
          <cell r="OM238">
            <v>0</v>
          </cell>
          <cell r="ON238">
            <v>0</v>
          </cell>
          <cell r="OO238">
            <v>0</v>
          </cell>
          <cell r="OP238">
            <v>0</v>
          </cell>
          <cell r="OQ238">
            <v>0</v>
          </cell>
          <cell r="OR238">
            <v>0</v>
          </cell>
          <cell r="OS238">
            <v>0</v>
          </cell>
          <cell r="OT238">
            <v>0</v>
          </cell>
          <cell r="OU238">
            <v>0</v>
          </cell>
          <cell r="OV238">
            <v>0</v>
          </cell>
          <cell r="OW238">
            <v>0</v>
          </cell>
          <cell r="OX238">
            <v>0</v>
          </cell>
          <cell r="OY238">
            <v>0</v>
          </cell>
          <cell r="OZ238">
            <v>0</v>
          </cell>
          <cell r="PA238">
            <v>0</v>
          </cell>
          <cell r="PB238">
            <v>0</v>
          </cell>
          <cell r="PC238">
            <v>0</v>
          </cell>
          <cell r="PD238">
            <v>0</v>
          </cell>
          <cell r="PE238">
            <v>0</v>
          </cell>
          <cell r="PF238">
            <v>0</v>
          </cell>
          <cell r="PG238">
            <v>0</v>
          </cell>
          <cell r="PH238">
            <v>0</v>
          </cell>
          <cell r="PI238">
            <v>0</v>
          </cell>
          <cell r="PJ238">
            <v>0</v>
          </cell>
          <cell r="PK238">
            <v>0</v>
          </cell>
          <cell r="PL238">
            <v>0</v>
          </cell>
          <cell r="PM238">
            <v>0</v>
          </cell>
          <cell r="PN238">
            <v>0</v>
          </cell>
          <cell r="PO238">
            <v>0</v>
          </cell>
          <cell r="PP238">
            <v>0</v>
          </cell>
          <cell r="PQ238">
            <v>0</v>
          </cell>
          <cell r="PR238">
            <v>0</v>
          </cell>
          <cell r="PS238">
            <v>0</v>
          </cell>
          <cell r="PT238">
            <v>0</v>
          </cell>
          <cell r="PU238">
            <v>0</v>
          </cell>
          <cell r="PV238">
            <v>0</v>
          </cell>
          <cell r="PW238">
            <v>0</v>
          </cell>
          <cell r="PX238">
            <v>0</v>
          </cell>
          <cell r="PY238">
            <v>0</v>
          </cell>
          <cell r="PZ238">
            <v>0</v>
          </cell>
          <cell r="QA238">
            <v>0</v>
          </cell>
          <cell r="QB238">
            <v>0</v>
          </cell>
          <cell r="QC238">
            <v>0</v>
          </cell>
          <cell r="QD238">
            <v>0</v>
          </cell>
          <cell r="QE238">
            <v>0</v>
          </cell>
          <cell r="QF238">
            <v>0</v>
          </cell>
          <cell r="QG238">
            <v>0</v>
          </cell>
          <cell r="QH238">
            <v>0</v>
          </cell>
          <cell r="QI238">
            <v>0</v>
          </cell>
          <cell r="QJ238">
            <v>0</v>
          </cell>
          <cell r="QK238">
            <v>0</v>
          </cell>
          <cell r="QL238">
            <v>0</v>
          </cell>
          <cell r="QM238">
            <v>0</v>
          </cell>
          <cell r="QN238">
            <v>0</v>
          </cell>
          <cell r="QO238">
            <v>0</v>
          </cell>
          <cell r="QP238">
            <v>0</v>
          </cell>
          <cell r="QQ238">
            <v>0</v>
          </cell>
          <cell r="QR238">
            <v>0</v>
          </cell>
          <cell r="QS238">
            <v>0</v>
          </cell>
          <cell r="QT238">
            <v>0</v>
          </cell>
          <cell r="QU238">
            <v>0</v>
          </cell>
          <cell r="QV238">
            <v>0</v>
          </cell>
          <cell r="QW238">
            <v>0</v>
          </cell>
          <cell r="QX238">
            <v>0</v>
          </cell>
          <cell r="QY238">
            <v>0</v>
          </cell>
          <cell r="QZ238">
            <v>0</v>
          </cell>
          <cell r="RA238">
            <v>0</v>
          </cell>
          <cell r="RB238">
            <v>0</v>
          </cell>
          <cell r="RC238">
            <v>0</v>
          </cell>
          <cell r="RD238">
            <v>0</v>
          </cell>
          <cell r="RE238">
            <v>0</v>
          </cell>
          <cell r="RF238">
            <v>0</v>
          </cell>
          <cell r="RG238">
            <v>0</v>
          </cell>
          <cell r="RH238">
            <v>0</v>
          </cell>
          <cell r="RI238">
            <v>0</v>
          </cell>
          <cell r="RJ238">
            <v>0</v>
          </cell>
          <cell r="RK238">
            <v>0</v>
          </cell>
          <cell r="RL238">
            <v>0</v>
          </cell>
          <cell r="RM238">
            <v>0</v>
          </cell>
          <cell r="RN238">
            <v>0</v>
          </cell>
          <cell r="RO238">
            <v>0</v>
          </cell>
          <cell r="RP238">
            <v>0</v>
          </cell>
          <cell r="RQ238">
            <v>0</v>
          </cell>
          <cell r="RR238">
            <v>0</v>
          </cell>
          <cell r="RS238">
            <v>0</v>
          </cell>
          <cell r="RT238">
            <v>0</v>
          </cell>
          <cell r="RU238">
            <v>0</v>
          </cell>
          <cell r="RV238">
            <v>0</v>
          </cell>
          <cell r="RW238">
            <v>0</v>
          </cell>
          <cell r="RX238">
            <v>0</v>
          </cell>
          <cell r="RY238">
            <v>0</v>
          </cell>
          <cell r="RZ238">
            <v>0</v>
          </cell>
          <cell r="SA238">
            <v>0</v>
          </cell>
          <cell r="SB238">
            <v>0</v>
          </cell>
          <cell r="SC238">
            <v>0</v>
          </cell>
          <cell r="SD238">
            <v>0</v>
          </cell>
          <cell r="SE238">
            <v>0</v>
          </cell>
          <cell r="SF238">
            <v>0</v>
          </cell>
          <cell r="SG238">
            <v>0</v>
          </cell>
          <cell r="SH238">
            <v>0</v>
          </cell>
          <cell r="SI238">
            <v>0</v>
          </cell>
          <cell r="SJ238">
            <v>0</v>
          </cell>
          <cell r="SK238">
            <v>0</v>
          </cell>
          <cell r="SL238">
            <v>0</v>
          </cell>
          <cell r="SM238">
            <v>0</v>
          </cell>
          <cell r="SN238">
            <v>0</v>
          </cell>
          <cell r="SO238">
            <v>0</v>
          </cell>
          <cell r="SP238">
            <v>0</v>
          </cell>
          <cell r="SQ238">
            <v>0</v>
          </cell>
          <cell r="SR238">
            <v>0</v>
          </cell>
          <cell r="SS238">
            <v>0</v>
          </cell>
          <cell r="ST238">
            <v>0</v>
          </cell>
          <cell r="SU238">
            <v>0</v>
          </cell>
          <cell r="SV238">
            <v>0</v>
          </cell>
          <cell r="SW238">
            <v>0</v>
          </cell>
          <cell r="SX238">
            <v>0</v>
          </cell>
          <cell r="SY238">
            <v>0</v>
          </cell>
          <cell r="SZ238">
            <v>0</v>
          </cell>
          <cell r="TA238">
            <v>0</v>
          </cell>
          <cell r="TB238">
            <v>0</v>
          </cell>
          <cell r="TC238">
            <v>0</v>
          </cell>
          <cell r="TD238">
            <v>0</v>
          </cell>
          <cell r="TE238">
            <v>0</v>
          </cell>
          <cell r="TF238">
            <v>0</v>
          </cell>
          <cell r="TG238">
            <v>0</v>
          </cell>
          <cell r="TH238">
            <v>0</v>
          </cell>
          <cell r="TI238">
            <v>0</v>
          </cell>
          <cell r="TJ238">
            <v>0</v>
          </cell>
          <cell r="TK238">
            <v>0</v>
          </cell>
          <cell r="TL238">
            <v>0</v>
          </cell>
          <cell r="TM238">
            <v>0</v>
          </cell>
          <cell r="TN238">
            <v>0</v>
          </cell>
          <cell r="TO238">
            <v>0</v>
          </cell>
          <cell r="TP238">
            <v>0</v>
          </cell>
          <cell r="TQ238">
            <v>0</v>
          </cell>
          <cell r="TR238">
            <v>0</v>
          </cell>
          <cell r="TS238">
            <v>0</v>
          </cell>
          <cell r="TT238">
            <v>0</v>
          </cell>
          <cell r="TU238">
            <v>0</v>
          </cell>
          <cell r="TV238">
            <v>0</v>
          </cell>
          <cell r="TW238">
            <v>0</v>
          </cell>
          <cell r="TX238">
            <v>0</v>
          </cell>
          <cell r="TY238">
            <v>0</v>
          </cell>
          <cell r="TZ238">
            <v>0</v>
          </cell>
          <cell r="UA238">
            <v>0</v>
          </cell>
          <cell r="UB238">
            <v>0</v>
          </cell>
          <cell r="UC238">
            <v>0</v>
          </cell>
          <cell r="UD238">
            <v>0</v>
          </cell>
          <cell r="UE238">
            <v>0</v>
          </cell>
          <cell r="UF238">
            <v>0</v>
          </cell>
          <cell r="UG238">
            <v>0</v>
          </cell>
          <cell r="UH238">
            <v>0</v>
          </cell>
          <cell r="UI238">
            <v>0</v>
          </cell>
          <cell r="UJ238">
            <v>0</v>
          </cell>
          <cell r="UK238">
            <v>0</v>
          </cell>
          <cell r="UL238">
            <v>0</v>
          </cell>
          <cell r="UM238">
            <v>0</v>
          </cell>
          <cell r="UN238">
            <v>0</v>
          </cell>
          <cell r="UO238">
            <v>0</v>
          </cell>
          <cell r="UP238">
            <v>0</v>
          </cell>
          <cell r="UQ238">
            <v>0</v>
          </cell>
          <cell r="UR238">
            <v>0</v>
          </cell>
          <cell r="US238">
            <v>0</v>
          </cell>
          <cell r="UT238">
            <v>0</v>
          </cell>
          <cell r="UU238">
            <v>0</v>
          </cell>
          <cell r="UV238">
            <v>0</v>
          </cell>
          <cell r="UW238">
            <v>0</v>
          </cell>
          <cell r="UX238">
            <v>0</v>
          </cell>
          <cell r="UY238">
            <v>0</v>
          </cell>
          <cell r="UZ238">
            <v>0</v>
          </cell>
          <cell r="VA238">
            <v>0</v>
          </cell>
          <cell r="VB238">
            <v>0</v>
          </cell>
          <cell r="VC238">
            <v>0</v>
          </cell>
          <cell r="VD238">
            <v>0</v>
          </cell>
          <cell r="VE238">
            <v>0</v>
          </cell>
          <cell r="VF238">
            <v>0</v>
          </cell>
          <cell r="VG238">
            <v>0</v>
          </cell>
          <cell r="VH238">
            <v>0</v>
          </cell>
          <cell r="VI238">
            <v>0</v>
          </cell>
          <cell r="VJ238">
            <v>0</v>
          </cell>
          <cell r="VK238">
            <v>0</v>
          </cell>
          <cell r="VL238">
            <v>0</v>
          </cell>
          <cell r="VM238">
            <v>0</v>
          </cell>
          <cell r="VN238">
            <v>0</v>
          </cell>
          <cell r="VO238">
            <v>0</v>
          </cell>
          <cell r="VP238">
            <v>0</v>
          </cell>
          <cell r="VQ238">
            <v>0</v>
          </cell>
          <cell r="VR238">
            <v>0</v>
          </cell>
          <cell r="VS238">
            <v>0</v>
          </cell>
          <cell r="VT238">
            <v>0</v>
          </cell>
          <cell r="VU238">
            <v>0</v>
          </cell>
          <cell r="VV238">
            <v>0</v>
          </cell>
          <cell r="VW238">
            <v>0</v>
          </cell>
          <cell r="VX238">
            <v>0</v>
          </cell>
          <cell r="VY238">
            <v>0</v>
          </cell>
          <cell r="VZ238">
            <v>0</v>
          </cell>
          <cell r="WA238">
            <v>0</v>
          </cell>
          <cell r="WB238">
            <v>0</v>
          </cell>
          <cell r="WC238">
            <v>0</v>
          </cell>
          <cell r="WD238">
            <v>0</v>
          </cell>
          <cell r="WE238">
            <v>0</v>
          </cell>
        </row>
        <row r="239">
          <cell r="B239" t="str">
            <v>CL99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10.773696580262959</v>
          </cell>
          <cell r="AO239">
            <v>14.705560875343785</v>
          </cell>
          <cell r="AP239">
            <v>15.656377908477342</v>
          </cell>
          <cell r="AQ239">
            <v>15.532984183695662</v>
          </cell>
          <cell r="AR239">
            <v>10.836155062182881</v>
          </cell>
          <cell r="AS239">
            <v>13.676379914114769</v>
          </cell>
          <cell r="AT239">
            <v>11.442881731595225</v>
          </cell>
          <cell r="AU239">
            <v>13.982488300277581</v>
          </cell>
          <cell r="AV239">
            <v>14.128019805095782</v>
          </cell>
          <cell r="AW239">
            <v>13.219909699217851</v>
          </cell>
          <cell r="AX239">
            <v>12.09816295144245</v>
          </cell>
          <cell r="AY239">
            <v>11.517655754427068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  <cell r="HE239">
            <v>0</v>
          </cell>
          <cell r="HF239">
            <v>0</v>
          </cell>
          <cell r="HG239">
            <v>0</v>
          </cell>
          <cell r="HH239">
            <v>0</v>
          </cell>
          <cell r="HI239">
            <v>0</v>
          </cell>
          <cell r="HJ239">
            <v>0</v>
          </cell>
          <cell r="HK239">
            <v>0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0</v>
          </cell>
          <cell r="HQ239">
            <v>0</v>
          </cell>
          <cell r="HR239">
            <v>0</v>
          </cell>
          <cell r="HS239">
            <v>0</v>
          </cell>
          <cell r="HT239">
            <v>0</v>
          </cell>
          <cell r="HU239">
            <v>0</v>
          </cell>
          <cell r="HV239">
            <v>0</v>
          </cell>
          <cell r="HW239">
            <v>0</v>
          </cell>
          <cell r="HX239">
            <v>0</v>
          </cell>
          <cell r="HY239">
            <v>0</v>
          </cell>
          <cell r="HZ239">
            <v>0</v>
          </cell>
          <cell r="IA239">
            <v>0</v>
          </cell>
          <cell r="IB239">
            <v>0</v>
          </cell>
          <cell r="IC239">
            <v>0</v>
          </cell>
          <cell r="ID239">
            <v>0</v>
          </cell>
          <cell r="IE239">
            <v>0</v>
          </cell>
          <cell r="IF239">
            <v>0</v>
          </cell>
          <cell r="IG239">
            <v>0</v>
          </cell>
          <cell r="IH239">
            <v>0</v>
          </cell>
          <cell r="II239">
            <v>0</v>
          </cell>
          <cell r="IJ239">
            <v>0</v>
          </cell>
          <cell r="IK239">
            <v>0</v>
          </cell>
          <cell r="IL239">
            <v>0</v>
          </cell>
          <cell r="IM239">
            <v>0</v>
          </cell>
          <cell r="IN239">
            <v>0</v>
          </cell>
          <cell r="IO239">
            <v>0</v>
          </cell>
          <cell r="IP239">
            <v>0</v>
          </cell>
          <cell r="IQ239">
            <v>0</v>
          </cell>
          <cell r="IR239">
            <v>0</v>
          </cell>
          <cell r="IS239">
            <v>0</v>
          </cell>
          <cell r="IT239">
            <v>0</v>
          </cell>
          <cell r="IU239">
            <v>0</v>
          </cell>
          <cell r="IV239">
            <v>0</v>
          </cell>
          <cell r="IW239">
            <v>0</v>
          </cell>
          <cell r="IX239">
            <v>0</v>
          </cell>
          <cell r="IY239">
            <v>0</v>
          </cell>
          <cell r="IZ239">
            <v>0</v>
          </cell>
          <cell r="JA239">
            <v>0</v>
          </cell>
          <cell r="JB239">
            <v>0</v>
          </cell>
          <cell r="JC239">
            <v>0</v>
          </cell>
          <cell r="JD239">
            <v>0</v>
          </cell>
          <cell r="JE239">
            <v>0</v>
          </cell>
          <cell r="JF239">
            <v>0</v>
          </cell>
          <cell r="JG239">
            <v>0</v>
          </cell>
          <cell r="JH239">
            <v>0</v>
          </cell>
          <cell r="JI239">
            <v>0</v>
          </cell>
          <cell r="JJ239">
            <v>0</v>
          </cell>
          <cell r="JK239">
            <v>0</v>
          </cell>
          <cell r="JL239">
            <v>0</v>
          </cell>
          <cell r="JM239">
            <v>0</v>
          </cell>
          <cell r="JN239">
            <v>0</v>
          </cell>
          <cell r="JO239">
            <v>0</v>
          </cell>
          <cell r="JP239">
            <v>0</v>
          </cell>
          <cell r="JQ239">
            <v>0</v>
          </cell>
          <cell r="JR239">
            <v>0</v>
          </cell>
          <cell r="JS239">
            <v>0</v>
          </cell>
          <cell r="JT239">
            <v>0</v>
          </cell>
          <cell r="JU239">
            <v>0</v>
          </cell>
          <cell r="JV239">
            <v>0</v>
          </cell>
          <cell r="JW239">
            <v>0</v>
          </cell>
          <cell r="JX239">
            <v>0</v>
          </cell>
          <cell r="JY239">
            <v>0</v>
          </cell>
          <cell r="JZ239">
            <v>0</v>
          </cell>
          <cell r="KA239">
            <v>0</v>
          </cell>
          <cell r="KB239">
            <v>0</v>
          </cell>
          <cell r="KC239">
            <v>0</v>
          </cell>
          <cell r="KD239">
            <v>0</v>
          </cell>
          <cell r="KE239">
            <v>0</v>
          </cell>
          <cell r="KF239">
            <v>0</v>
          </cell>
          <cell r="KG239">
            <v>0</v>
          </cell>
          <cell r="KH239">
            <v>0</v>
          </cell>
          <cell r="KI239">
            <v>0</v>
          </cell>
          <cell r="KJ239">
            <v>0</v>
          </cell>
          <cell r="KK239">
            <v>0</v>
          </cell>
          <cell r="KL239">
            <v>0</v>
          </cell>
          <cell r="KM239">
            <v>0</v>
          </cell>
          <cell r="KN239">
            <v>0</v>
          </cell>
          <cell r="KO239">
            <v>0</v>
          </cell>
          <cell r="KP239">
            <v>0</v>
          </cell>
          <cell r="KQ239">
            <v>0</v>
          </cell>
          <cell r="KR239">
            <v>0</v>
          </cell>
          <cell r="KS239">
            <v>0</v>
          </cell>
          <cell r="KT239">
            <v>0</v>
          </cell>
          <cell r="KU239">
            <v>0</v>
          </cell>
          <cell r="KV239">
            <v>0</v>
          </cell>
          <cell r="KW239">
            <v>0</v>
          </cell>
          <cell r="KX239">
            <v>0</v>
          </cell>
          <cell r="KY239">
            <v>0</v>
          </cell>
          <cell r="KZ239">
            <v>0</v>
          </cell>
          <cell r="LA239">
            <v>0</v>
          </cell>
          <cell r="LB239">
            <v>0</v>
          </cell>
          <cell r="LC239">
            <v>0</v>
          </cell>
          <cell r="LD239">
            <v>0</v>
          </cell>
          <cell r="LE239">
            <v>0</v>
          </cell>
          <cell r="LF239">
            <v>0</v>
          </cell>
          <cell r="LG239">
            <v>0</v>
          </cell>
          <cell r="LH239">
            <v>0</v>
          </cell>
          <cell r="LI239">
            <v>0</v>
          </cell>
          <cell r="LJ239">
            <v>0</v>
          </cell>
          <cell r="LK239">
            <v>0</v>
          </cell>
          <cell r="LL239">
            <v>0</v>
          </cell>
          <cell r="LM239">
            <v>0</v>
          </cell>
          <cell r="LN239">
            <v>0</v>
          </cell>
          <cell r="LO239">
            <v>0</v>
          </cell>
          <cell r="LP239">
            <v>0</v>
          </cell>
          <cell r="LQ239">
            <v>0</v>
          </cell>
          <cell r="LR239">
            <v>0</v>
          </cell>
          <cell r="LS239">
            <v>0</v>
          </cell>
          <cell r="LT239">
            <v>0</v>
          </cell>
          <cell r="LU239">
            <v>0</v>
          </cell>
          <cell r="LV239">
            <v>0</v>
          </cell>
          <cell r="LW239">
            <v>0</v>
          </cell>
          <cell r="LX239">
            <v>0</v>
          </cell>
          <cell r="LY239">
            <v>0</v>
          </cell>
          <cell r="LZ239">
            <v>0</v>
          </cell>
          <cell r="MA239">
            <v>0</v>
          </cell>
          <cell r="MB239">
            <v>0</v>
          </cell>
          <cell r="MC239">
            <v>0</v>
          </cell>
          <cell r="MD239">
            <v>0</v>
          </cell>
          <cell r="ME239">
            <v>0</v>
          </cell>
          <cell r="MF239">
            <v>0</v>
          </cell>
          <cell r="MG239">
            <v>0</v>
          </cell>
          <cell r="MH239">
            <v>0</v>
          </cell>
          <cell r="MI239">
            <v>0</v>
          </cell>
          <cell r="MJ239">
            <v>0</v>
          </cell>
          <cell r="MK239">
            <v>0</v>
          </cell>
          <cell r="ML239">
            <v>0</v>
          </cell>
          <cell r="MM239">
            <v>0</v>
          </cell>
          <cell r="MN239">
            <v>0</v>
          </cell>
          <cell r="MO239">
            <v>0</v>
          </cell>
          <cell r="MP239">
            <v>0</v>
          </cell>
          <cell r="MQ239">
            <v>0</v>
          </cell>
          <cell r="MR239">
            <v>0</v>
          </cell>
          <cell r="MS239">
            <v>0</v>
          </cell>
          <cell r="MT239">
            <v>0</v>
          </cell>
          <cell r="MU239">
            <v>0</v>
          </cell>
          <cell r="MV239">
            <v>0</v>
          </cell>
          <cell r="MW239">
            <v>0</v>
          </cell>
          <cell r="MX239">
            <v>0</v>
          </cell>
          <cell r="MY239">
            <v>0</v>
          </cell>
          <cell r="MZ239">
            <v>0</v>
          </cell>
          <cell r="NA239">
            <v>0</v>
          </cell>
          <cell r="NB239">
            <v>0</v>
          </cell>
          <cell r="NC239">
            <v>0</v>
          </cell>
          <cell r="ND239">
            <v>0</v>
          </cell>
          <cell r="NE239">
            <v>0</v>
          </cell>
          <cell r="NF239">
            <v>0</v>
          </cell>
          <cell r="NG239">
            <v>0</v>
          </cell>
          <cell r="NH239">
            <v>0</v>
          </cell>
          <cell r="NI239">
            <v>0</v>
          </cell>
          <cell r="NJ239">
            <v>0</v>
          </cell>
          <cell r="NK239">
            <v>0</v>
          </cell>
          <cell r="NL239">
            <v>0</v>
          </cell>
          <cell r="NM239">
            <v>0</v>
          </cell>
          <cell r="NN239">
            <v>0</v>
          </cell>
          <cell r="NO239">
            <v>0</v>
          </cell>
          <cell r="NP239">
            <v>0</v>
          </cell>
          <cell r="NQ239">
            <v>0</v>
          </cell>
          <cell r="NR239">
            <v>0</v>
          </cell>
          <cell r="NS239">
            <v>0</v>
          </cell>
          <cell r="NT239">
            <v>0</v>
          </cell>
          <cell r="NU239">
            <v>0</v>
          </cell>
          <cell r="NV239">
            <v>0</v>
          </cell>
          <cell r="NW239">
            <v>0</v>
          </cell>
          <cell r="NX239">
            <v>0</v>
          </cell>
          <cell r="NY239">
            <v>0</v>
          </cell>
          <cell r="NZ239">
            <v>0</v>
          </cell>
          <cell r="OA239">
            <v>0</v>
          </cell>
          <cell r="OB239">
            <v>0</v>
          </cell>
          <cell r="OC239">
            <v>0</v>
          </cell>
          <cell r="OD239">
            <v>0</v>
          </cell>
          <cell r="OE239">
            <v>0</v>
          </cell>
          <cell r="OF239">
            <v>0</v>
          </cell>
          <cell r="OG239">
            <v>0</v>
          </cell>
          <cell r="OH239">
            <v>0</v>
          </cell>
          <cell r="OI239">
            <v>0</v>
          </cell>
          <cell r="OJ239">
            <v>0</v>
          </cell>
          <cell r="OK239">
            <v>0</v>
          </cell>
          <cell r="OL239">
            <v>0</v>
          </cell>
          <cell r="OM239">
            <v>0</v>
          </cell>
          <cell r="ON239">
            <v>0</v>
          </cell>
          <cell r="OO239">
            <v>0</v>
          </cell>
          <cell r="OP239">
            <v>0</v>
          </cell>
          <cell r="OQ239">
            <v>0</v>
          </cell>
          <cell r="OR239">
            <v>0</v>
          </cell>
          <cell r="OS239">
            <v>0</v>
          </cell>
          <cell r="OT239">
            <v>0</v>
          </cell>
          <cell r="OU239">
            <v>0</v>
          </cell>
          <cell r="OV239">
            <v>0</v>
          </cell>
          <cell r="OW239">
            <v>0</v>
          </cell>
          <cell r="OX239">
            <v>0</v>
          </cell>
          <cell r="OY239">
            <v>0</v>
          </cell>
          <cell r="OZ239">
            <v>0</v>
          </cell>
          <cell r="PA239">
            <v>0</v>
          </cell>
          <cell r="PB239">
            <v>0</v>
          </cell>
          <cell r="PC239">
            <v>0</v>
          </cell>
          <cell r="PD239">
            <v>0</v>
          </cell>
          <cell r="PE239">
            <v>0</v>
          </cell>
          <cell r="PF239">
            <v>0</v>
          </cell>
          <cell r="PG239">
            <v>0</v>
          </cell>
          <cell r="PH239">
            <v>0</v>
          </cell>
          <cell r="PI239">
            <v>0</v>
          </cell>
          <cell r="PJ239">
            <v>0</v>
          </cell>
          <cell r="PK239">
            <v>0</v>
          </cell>
          <cell r="PL239">
            <v>0</v>
          </cell>
          <cell r="PM239">
            <v>0</v>
          </cell>
          <cell r="PN239">
            <v>0</v>
          </cell>
          <cell r="PO239">
            <v>0</v>
          </cell>
          <cell r="PP239">
            <v>0</v>
          </cell>
          <cell r="PQ239">
            <v>0</v>
          </cell>
          <cell r="PR239">
            <v>0</v>
          </cell>
          <cell r="PS239">
            <v>0</v>
          </cell>
          <cell r="PT239">
            <v>0</v>
          </cell>
          <cell r="PU239">
            <v>0</v>
          </cell>
          <cell r="PV239">
            <v>0</v>
          </cell>
          <cell r="PW239">
            <v>0</v>
          </cell>
          <cell r="PX239">
            <v>0</v>
          </cell>
          <cell r="PY239">
            <v>0</v>
          </cell>
          <cell r="PZ239">
            <v>0</v>
          </cell>
          <cell r="QA239">
            <v>0</v>
          </cell>
          <cell r="QB239">
            <v>0</v>
          </cell>
          <cell r="QC239">
            <v>0</v>
          </cell>
          <cell r="QD239">
            <v>0</v>
          </cell>
          <cell r="QE239">
            <v>0</v>
          </cell>
          <cell r="QF239">
            <v>0</v>
          </cell>
          <cell r="QG239">
            <v>0</v>
          </cell>
          <cell r="QH239">
            <v>0</v>
          </cell>
          <cell r="QI239">
            <v>0</v>
          </cell>
          <cell r="QJ239">
            <v>0</v>
          </cell>
          <cell r="QK239">
            <v>0</v>
          </cell>
          <cell r="QL239">
            <v>0</v>
          </cell>
          <cell r="QM239">
            <v>0</v>
          </cell>
          <cell r="QN239">
            <v>0</v>
          </cell>
          <cell r="QO239">
            <v>0</v>
          </cell>
          <cell r="QP239">
            <v>0</v>
          </cell>
          <cell r="QQ239">
            <v>0</v>
          </cell>
          <cell r="QR239">
            <v>0</v>
          </cell>
          <cell r="QS239">
            <v>0</v>
          </cell>
          <cell r="QT239">
            <v>0</v>
          </cell>
          <cell r="QU239">
            <v>0</v>
          </cell>
          <cell r="QV239">
            <v>0</v>
          </cell>
          <cell r="QW239">
            <v>0</v>
          </cell>
          <cell r="QX239">
            <v>0</v>
          </cell>
          <cell r="QY239">
            <v>0</v>
          </cell>
          <cell r="QZ239">
            <v>0</v>
          </cell>
          <cell r="RA239">
            <v>0</v>
          </cell>
          <cell r="RB239">
            <v>0</v>
          </cell>
          <cell r="RC239">
            <v>0</v>
          </cell>
          <cell r="RD239">
            <v>0</v>
          </cell>
          <cell r="RE239">
            <v>0</v>
          </cell>
          <cell r="RF239">
            <v>0</v>
          </cell>
          <cell r="RG239">
            <v>0</v>
          </cell>
          <cell r="RH239">
            <v>0</v>
          </cell>
          <cell r="RI239">
            <v>0</v>
          </cell>
          <cell r="RJ239">
            <v>0</v>
          </cell>
          <cell r="RK239">
            <v>0</v>
          </cell>
          <cell r="RL239">
            <v>0</v>
          </cell>
          <cell r="RM239">
            <v>0</v>
          </cell>
          <cell r="RN239">
            <v>0</v>
          </cell>
          <cell r="RO239">
            <v>0</v>
          </cell>
          <cell r="RP239">
            <v>0</v>
          </cell>
          <cell r="RQ239">
            <v>0</v>
          </cell>
          <cell r="RR239">
            <v>0</v>
          </cell>
          <cell r="RS239">
            <v>0</v>
          </cell>
          <cell r="RT239">
            <v>0</v>
          </cell>
          <cell r="RU239">
            <v>0</v>
          </cell>
          <cell r="RV239">
            <v>0</v>
          </cell>
          <cell r="RW239">
            <v>0</v>
          </cell>
          <cell r="RX239">
            <v>0</v>
          </cell>
          <cell r="RY239">
            <v>0</v>
          </cell>
          <cell r="RZ239">
            <v>0</v>
          </cell>
          <cell r="SA239">
            <v>0</v>
          </cell>
          <cell r="SB239">
            <v>0</v>
          </cell>
          <cell r="SC239">
            <v>0</v>
          </cell>
          <cell r="SD239">
            <v>0</v>
          </cell>
          <cell r="SE239">
            <v>0</v>
          </cell>
          <cell r="SF239">
            <v>0</v>
          </cell>
          <cell r="SG239">
            <v>0</v>
          </cell>
          <cell r="SH239">
            <v>0</v>
          </cell>
          <cell r="SI239">
            <v>0</v>
          </cell>
          <cell r="SJ239">
            <v>0</v>
          </cell>
          <cell r="SK239">
            <v>0</v>
          </cell>
          <cell r="SL239">
            <v>0</v>
          </cell>
          <cell r="SM239">
            <v>0</v>
          </cell>
          <cell r="SN239">
            <v>0</v>
          </cell>
          <cell r="SO239">
            <v>0</v>
          </cell>
          <cell r="SP239">
            <v>0</v>
          </cell>
          <cell r="SQ239">
            <v>0</v>
          </cell>
          <cell r="SR239">
            <v>0</v>
          </cell>
          <cell r="SS239">
            <v>0</v>
          </cell>
          <cell r="ST239">
            <v>0</v>
          </cell>
          <cell r="SU239">
            <v>0</v>
          </cell>
          <cell r="SV239">
            <v>0</v>
          </cell>
          <cell r="SW239">
            <v>0</v>
          </cell>
          <cell r="SX239">
            <v>0</v>
          </cell>
          <cell r="SY239">
            <v>0</v>
          </cell>
          <cell r="SZ239">
            <v>0</v>
          </cell>
          <cell r="TA239">
            <v>0</v>
          </cell>
          <cell r="TB239">
            <v>0</v>
          </cell>
          <cell r="TC239">
            <v>0</v>
          </cell>
          <cell r="TD239">
            <v>0</v>
          </cell>
          <cell r="TE239">
            <v>0</v>
          </cell>
          <cell r="TF239">
            <v>0</v>
          </cell>
          <cell r="TG239">
            <v>0</v>
          </cell>
          <cell r="TH239">
            <v>0</v>
          </cell>
          <cell r="TI239">
            <v>0</v>
          </cell>
          <cell r="TJ239">
            <v>0</v>
          </cell>
          <cell r="TK239">
            <v>0</v>
          </cell>
          <cell r="TL239">
            <v>0</v>
          </cell>
          <cell r="TM239">
            <v>0</v>
          </cell>
          <cell r="TN239">
            <v>0</v>
          </cell>
          <cell r="TO239">
            <v>0</v>
          </cell>
          <cell r="TP239">
            <v>0</v>
          </cell>
          <cell r="TQ239">
            <v>0</v>
          </cell>
          <cell r="TR239">
            <v>0</v>
          </cell>
          <cell r="TS239">
            <v>0</v>
          </cell>
          <cell r="TT239">
            <v>0</v>
          </cell>
          <cell r="TU239">
            <v>0</v>
          </cell>
          <cell r="TV239">
            <v>0</v>
          </cell>
          <cell r="TW239">
            <v>0</v>
          </cell>
          <cell r="TX239">
            <v>0</v>
          </cell>
          <cell r="TY239">
            <v>0</v>
          </cell>
          <cell r="TZ239">
            <v>0</v>
          </cell>
          <cell r="UA239">
            <v>0</v>
          </cell>
          <cell r="UB239">
            <v>0</v>
          </cell>
          <cell r="UC239">
            <v>0</v>
          </cell>
          <cell r="UD239">
            <v>0</v>
          </cell>
          <cell r="UE239">
            <v>0</v>
          </cell>
          <cell r="UF239">
            <v>0</v>
          </cell>
          <cell r="UG239">
            <v>0</v>
          </cell>
          <cell r="UH239">
            <v>0</v>
          </cell>
          <cell r="UI239">
            <v>0</v>
          </cell>
          <cell r="UJ239">
            <v>0</v>
          </cell>
          <cell r="UK239">
            <v>0</v>
          </cell>
          <cell r="UL239">
            <v>0</v>
          </cell>
          <cell r="UM239">
            <v>0</v>
          </cell>
          <cell r="UN239">
            <v>0</v>
          </cell>
          <cell r="UO239">
            <v>0</v>
          </cell>
          <cell r="UP239">
            <v>0</v>
          </cell>
          <cell r="UQ239">
            <v>0</v>
          </cell>
          <cell r="UR239">
            <v>0</v>
          </cell>
          <cell r="US239">
            <v>0</v>
          </cell>
          <cell r="UT239">
            <v>0</v>
          </cell>
          <cell r="UU239">
            <v>0</v>
          </cell>
          <cell r="UV239">
            <v>0</v>
          </cell>
          <cell r="UW239">
            <v>0</v>
          </cell>
          <cell r="UX239">
            <v>0</v>
          </cell>
          <cell r="UY239">
            <v>0</v>
          </cell>
          <cell r="UZ239">
            <v>0</v>
          </cell>
          <cell r="VA239">
            <v>0</v>
          </cell>
          <cell r="VB239">
            <v>0</v>
          </cell>
          <cell r="VC239">
            <v>0</v>
          </cell>
          <cell r="VD239">
            <v>0</v>
          </cell>
          <cell r="VE239">
            <v>0</v>
          </cell>
          <cell r="VF239">
            <v>0</v>
          </cell>
          <cell r="VG239">
            <v>0</v>
          </cell>
          <cell r="VH239">
            <v>0</v>
          </cell>
          <cell r="VI239">
            <v>0</v>
          </cell>
          <cell r="VJ239">
            <v>0</v>
          </cell>
          <cell r="VK239">
            <v>0</v>
          </cell>
          <cell r="VL239">
            <v>0</v>
          </cell>
          <cell r="VM239">
            <v>0</v>
          </cell>
          <cell r="VN239">
            <v>0</v>
          </cell>
          <cell r="VO239">
            <v>0</v>
          </cell>
          <cell r="VP239">
            <v>0</v>
          </cell>
          <cell r="VQ239">
            <v>0</v>
          </cell>
          <cell r="VR239">
            <v>0</v>
          </cell>
          <cell r="VS239">
            <v>0</v>
          </cell>
          <cell r="VT239">
            <v>0</v>
          </cell>
          <cell r="VU239">
            <v>0</v>
          </cell>
          <cell r="VV239">
            <v>0</v>
          </cell>
          <cell r="VW239">
            <v>0</v>
          </cell>
          <cell r="VX239">
            <v>0</v>
          </cell>
          <cell r="VY239">
            <v>0</v>
          </cell>
          <cell r="VZ239">
            <v>0</v>
          </cell>
          <cell r="WA239">
            <v>0</v>
          </cell>
          <cell r="WB239">
            <v>0</v>
          </cell>
          <cell r="WC239">
            <v>0</v>
          </cell>
          <cell r="WD239">
            <v>0</v>
          </cell>
          <cell r="WE239">
            <v>0</v>
          </cell>
        </row>
        <row r="240">
          <cell r="B240" t="str">
            <v>CL997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-9.172827681463648</v>
          </cell>
          <cell r="AO240">
            <v>-9.0954348774875395</v>
          </cell>
          <cell r="AP240">
            <v>-9.4865270098318764</v>
          </cell>
          <cell r="AQ240">
            <v>-9.6934581695060054</v>
          </cell>
          <cell r="AR240">
            <v>-8.6276506080444779</v>
          </cell>
          <cell r="AS240">
            <v>-11.683472610170485</v>
          </cell>
          <cell r="AT240">
            <v>-11.70258314843602</v>
          </cell>
          <cell r="AU240">
            <v>-11.238914561283476</v>
          </cell>
          <cell r="AV240">
            <v>-9.1990061856663097</v>
          </cell>
          <cell r="AW240">
            <v>-11.0166785791129</v>
          </cell>
          <cell r="AX240">
            <v>-8.2301446326616734</v>
          </cell>
          <cell r="AY240">
            <v>-10.578367610314229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E240">
            <v>0</v>
          </cell>
          <cell r="HF240">
            <v>0</v>
          </cell>
          <cell r="HG240">
            <v>0</v>
          </cell>
          <cell r="HH240">
            <v>0</v>
          </cell>
          <cell r="HI240">
            <v>0</v>
          </cell>
          <cell r="HJ240">
            <v>0</v>
          </cell>
          <cell r="HK240">
            <v>0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0</v>
          </cell>
          <cell r="HR240">
            <v>0</v>
          </cell>
          <cell r="HS240">
            <v>0</v>
          </cell>
          <cell r="HT240">
            <v>0</v>
          </cell>
          <cell r="HU240">
            <v>0</v>
          </cell>
          <cell r="HV240">
            <v>0</v>
          </cell>
          <cell r="HW240">
            <v>0</v>
          </cell>
          <cell r="HX240">
            <v>0</v>
          </cell>
          <cell r="HY240">
            <v>0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</v>
          </cell>
          <cell r="IE240">
            <v>0</v>
          </cell>
          <cell r="IF240">
            <v>0</v>
          </cell>
          <cell r="IG240">
            <v>0</v>
          </cell>
          <cell r="IH240">
            <v>0</v>
          </cell>
          <cell r="II240">
            <v>0</v>
          </cell>
          <cell r="IJ240">
            <v>0</v>
          </cell>
          <cell r="IK240">
            <v>0</v>
          </cell>
          <cell r="IL240">
            <v>0</v>
          </cell>
          <cell r="IM240">
            <v>0</v>
          </cell>
          <cell r="IN240">
            <v>0</v>
          </cell>
          <cell r="IO240">
            <v>0</v>
          </cell>
          <cell r="IP240">
            <v>0</v>
          </cell>
          <cell r="IQ240">
            <v>0</v>
          </cell>
          <cell r="IR240">
            <v>0</v>
          </cell>
          <cell r="IS240">
            <v>0</v>
          </cell>
          <cell r="IT240">
            <v>0</v>
          </cell>
          <cell r="IU240">
            <v>0</v>
          </cell>
          <cell r="IV240">
            <v>0</v>
          </cell>
          <cell r="IW240">
            <v>0</v>
          </cell>
          <cell r="IX240">
            <v>0</v>
          </cell>
          <cell r="IY240">
            <v>0</v>
          </cell>
          <cell r="IZ240">
            <v>0</v>
          </cell>
          <cell r="JA240">
            <v>0</v>
          </cell>
          <cell r="JB240">
            <v>0</v>
          </cell>
          <cell r="JC240">
            <v>0</v>
          </cell>
          <cell r="JD240">
            <v>0</v>
          </cell>
          <cell r="JE240">
            <v>0</v>
          </cell>
          <cell r="JF240">
            <v>0</v>
          </cell>
          <cell r="JG240">
            <v>0</v>
          </cell>
          <cell r="JH240">
            <v>0</v>
          </cell>
          <cell r="JI240">
            <v>0</v>
          </cell>
          <cell r="JJ240">
            <v>0</v>
          </cell>
          <cell r="JK240">
            <v>0</v>
          </cell>
          <cell r="JL240">
            <v>0</v>
          </cell>
          <cell r="JM240">
            <v>0</v>
          </cell>
          <cell r="JN240">
            <v>0</v>
          </cell>
          <cell r="JO240">
            <v>0</v>
          </cell>
          <cell r="JP240">
            <v>0</v>
          </cell>
          <cell r="JQ240">
            <v>0</v>
          </cell>
          <cell r="JR240">
            <v>0</v>
          </cell>
          <cell r="JS240">
            <v>0</v>
          </cell>
          <cell r="JT240">
            <v>0</v>
          </cell>
          <cell r="JU240">
            <v>0</v>
          </cell>
          <cell r="JV240">
            <v>0</v>
          </cell>
          <cell r="JW240">
            <v>0</v>
          </cell>
          <cell r="JX240">
            <v>0</v>
          </cell>
          <cell r="JY240">
            <v>0</v>
          </cell>
          <cell r="JZ240">
            <v>0</v>
          </cell>
          <cell r="KA240">
            <v>0</v>
          </cell>
          <cell r="KB240">
            <v>0</v>
          </cell>
          <cell r="KC240">
            <v>0</v>
          </cell>
          <cell r="KD240">
            <v>0</v>
          </cell>
          <cell r="KE240">
            <v>0</v>
          </cell>
          <cell r="KF240">
            <v>0</v>
          </cell>
          <cell r="KG240">
            <v>0</v>
          </cell>
          <cell r="KH240">
            <v>0</v>
          </cell>
          <cell r="KI240">
            <v>0</v>
          </cell>
          <cell r="KJ240">
            <v>0</v>
          </cell>
          <cell r="KK240">
            <v>0</v>
          </cell>
          <cell r="KL240">
            <v>0</v>
          </cell>
          <cell r="KM240">
            <v>0</v>
          </cell>
          <cell r="KN240">
            <v>0</v>
          </cell>
          <cell r="KO240">
            <v>0</v>
          </cell>
          <cell r="KP240">
            <v>0</v>
          </cell>
          <cell r="KQ240">
            <v>0</v>
          </cell>
          <cell r="KR240">
            <v>0</v>
          </cell>
          <cell r="KS240">
            <v>0</v>
          </cell>
          <cell r="KT240">
            <v>0</v>
          </cell>
          <cell r="KU240">
            <v>0</v>
          </cell>
          <cell r="KV240">
            <v>0</v>
          </cell>
          <cell r="KW240">
            <v>0</v>
          </cell>
          <cell r="KX240">
            <v>0</v>
          </cell>
          <cell r="KY240">
            <v>0</v>
          </cell>
          <cell r="KZ240">
            <v>0</v>
          </cell>
          <cell r="LA240">
            <v>0</v>
          </cell>
          <cell r="LB240">
            <v>0</v>
          </cell>
          <cell r="LC240">
            <v>0</v>
          </cell>
          <cell r="LD240">
            <v>0</v>
          </cell>
          <cell r="LE240">
            <v>0</v>
          </cell>
          <cell r="LF240">
            <v>0</v>
          </cell>
          <cell r="LG240">
            <v>0</v>
          </cell>
          <cell r="LH240">
            <v>0</v>
          </cell>
          <cell r="LI240">
            <v>0</v>
          </cell>
          <cell r="LJ240">
            <v>0</v>
          </cell>
          <cell r="LK240">
            <v>0</v>
          </cell>
          <cell r="LL240">
            <v>0</v>
          </cell>
          <cell r="LM240">
            <v>0</v>
          </cell>
          <cell r="LN240">
            <v>0</v>
          </cell>
          <cell r="LO240">
            <v>0</v>
          </cell>
          <cell r="LP240">
            <v>0</v>
          </cell>
          <cell r="LQ240">
            <v>0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</v>
          </cell>
          <cell r="MI240">
            <v>0</v>
          </cell>
          <cell r="MJ240">
            <v>0</v>
          </cell>
          <cell r="MK240">
            <v>0</v>
          </cell>
          <cell r="ML240">
            <v>0</v>
          </cell>
          <cell r="MM240">
            <v>0</v>
          </cell>
          <cell r="MN240">
            <v>0</v>
          </cell>
          <cell r="MO240">
            <v>0</v>
          </cell>
          <cell r="MP240">
            <v>0</v>
          </cell>
          <cell r="MQ240">
            <v>0</v>
          </cell>
          <cell r="MR240">
            <v>0</v>
          </cell>
          <cell r="MS240">
            <v>0</v>
          </cell>
          <cell r="MT240">
            <v>0</v>
          </cell>
          <cell r="MU240">
            <v>0</v>
          </cell>
          <cell r="MV240">
            <v>0</v>
          </cell>
          <cell r="MW240">
            <v>0</v>
          </cell>
          <cell r="MX240">
            <v>0</v>
          </cell>
          <cell r="MY240">
            <v>0</v>
          </cell>
          <cell r="MZ240">
            <v>0</v>
          </cell>
          <cell r="NA240">
            <v>0</v>
          </cell>
          <cell r="NB240">
            <v>0</v>
          </cell>
          <cell r="NC240">
            <v>0</v>
          </cell>
          <cell r="ND240">
            <v>0</v>
          </cell>
          <cell r="NE240">
            <v>0</v>
          </cell>
          <cell r="NF240">
            <v>0</v>
          </cell>
          <cell r="NG240">
            <v>0</v>
          </cell>
          <cell r="NH240">
            <v>0</v>
          </cell>
          <cell r="NI240">
            <v>0</v>
          </cell>
          <cell r="NJ240">
            <v>0</v>
          </cell>
          <cell r="NK240">
            <v>0</v>
          </cell>
          <cell r="NL240">
            <v>0</v>
          </cell>
          <cell r="NM240">
            <v>0</v>
          </cell>
          <cell r="NN240">
            <v>0</v>
          </cell>
          <cell r="NO240">
            <v>0</v>
          </cell>
          <cell r="NP240">
            <v>0</v>
          </cell>
          <cell r="NQ240">
            <v>0</v>
          </cell>
          <cell r="NR240">
            <v>0</v>
          </cell>
          <cell r="NS240">
            <v>0</v>
          </cell>
          <cell r="NT240">
            <v>0</v>
          </cell>
          <cell r="NU240">
            <v>0</v>
          </cell>
          <cell r="NV240">
            <v>0</v>
          </cell>
          <cell r="NW240">
            <v>0</v>
          </cell>
          <cell r="NX240">
            <v>0</v>
          </cell>
          <cell r="NY240">
            <v>0</v>
          </cell>
          <cell r="NZ240">
            <v>0</v>
          </cell>
          <cell r="OA240">
            <v>0</v>
          </cell>
          <cell r="OB240">
            <v>0</v>
          </cell>
          <cell r="OC240">
            <v>0</v>
          </cell>
          <cell r="OD240">
            <v>0</v>
          </cell>
          <cell r="OE240">
            <v>0</v>
          </cell>
          <cell r="OF240">
            <v>0</v>
          </cell>
          <cell r="OG240">
            <v>0</v>
          </cell>
          <cell r="OH240">
            <v>0</v>
          </cell>
          <cell r="OI240">
            <v>0</v>
          </cell>
          <cell r="OJ240">
            <v>0</v>
          </cell>
          <cell r="OK240">
            <v>0</v>
          </cell>
          <cell r="OL240">
            <v>0</v>
          </cell>
          <cell r="OM240">
            <v>0</v>
          </cell>
          <cell r="ON240">
            <v>0</v>
          </cell>
          <cell r="OO240">
            <v>0</v>
          </cell>
          <cell r="OP240">
            <v>0</v>
          </cell>
          <cell r="OQ240">
            <v>0</v>
          </cell>
          <cell r="OR240">
            <v>0</v>
          </cell>
          <cell r="OS240">
            <v>0</v>
          </cell>
          <cell r="OT240">
            <v>0</v>
          </cell>
          <cell r="OU240">
            <v>0</v>
          </cell>
          <cell r="OV240">
            <v>0</v>
          </cell>
          <cell r="OW240">
            <v>0</v>
          </cell>
          <cell r="OX240">
            <v>0</v>
          </cell>
          <cell r="OY240">
            <v>0</v>
          </cell>
          <cell r="OZ240">
            <v>0</v>
          </cell>
          <cell r="PA240">
            <v>0</v>
          </cell>
          <cell r="PB240">
            <v>0</v>
          </cell>
          <cell r="PC240">
            <v>0</v>
          </cell>
          <cell r="PD240">
            <v>0</v>
          </cell>
          <cell r="PE240">
            <v>0</v>
          </cell>
          <cell r="PF240">
            <v>0</v>
          </cell>
          <cell r="PG240">
            <v>0</v>
          </cell>
          <cell r="PH240">
            <v>0</v>
          </cell>
          <cell r="PI240">
            <v>0</v>
          </cell>
          <cell r="PJ240">
            <v>0</v>
          </cell>
          <cell r="PK240">
            <v>0</v>
          </cell>
          <cell r="PL240">
            <v>0</v>
          </cell>
          <cell r="PM240">
            <v>0</v>
          </cell>
          <cell r="PN240">
            <v>0</v>
          </cell>
          <cell r="PO240">
            <v>0</v>
          </cell>
          <cell r="PP240">
            <v>0</v>
          </cell>
          <cell r="PQ240">
            <v>0</v>
          </cell>
          <cell r="PR240">
            <v>0</v>
          </cell>
          <cell r="PS240">
            <v>0</v>
          </cell>
          <cell r="PT240">
            <v>0</v>
          </cell>
          <cell r="PU240">
            <v>0</v>
          </cell>
          <cell r="PV240">
            <v>0</v>
          </cell>
          <cell r="PW240">
            <v>0</v>
          </cell>
          <cell r="PX240">
            <v>0</v>
          </cell>
          <cell r="PY240">
            <v>0</v>
          </cell>
          <cell r="PZ240">
            <v>0</v>
          </cell>
          <cell r="QA240">
            <v>0</v>
          </cell>
          <cell r="QB240">
            <v>0</v>
          </cell>
          <cell r="QC240">
            <v>0</v>
          </cell>
          <cell r="QD240">
            <v>0</v>
          </cell>
          <cell r="QE240">
            <v>0</v>
          </cell>
          <cell r="QF240">
            <v>0</v>
          </cell>
          <cell r="QG240">
            <v>0</v>
          </cell>
          <cell r="QH240">
            <v>0</v>
          </cell>
          <cell r="QI240">
            <v>0</v>
          </cell>
          <cell r="QJ240">
            <v>0</v>
          </cell>
          <cell r="QK240">
            <v>0</v>
          </cell>
          <cell r="QL240">
            <v>0</v>
          </cell>
          <cell r="QM240">
            <v>0</v>
          </cell>
          <cell r="QN240">
            <v>0</v>
          </cell>
          <cell r="QO240">
            <v>0</v>
          </cell>
          <cell r="QP240">
            <v>0</v>
          </cell>
          <cell r="QQ240">
            <v>0</v>
          </cell>
          <cell r="QR240">
            <v>0</v>
          </cell>
          <cell r="QS240">
            <v>0</v>
          </cell>
          <cell r="QT240">
            <v>0</v>
          </cell>
          <cell r="QU240">
            <v>0</v>
          </cell>
          <cell r="QV240">
            <v>0</v>
          </cell>
          <cell r="QW240">
            <v>0</v>
          </cell>
          <cell r="QX240">
            <v>0</v>
          </cell>
          <cell r="QY240">
            <v>0</v>
          </cell>
          <cell r="QZ240">
            <v>0</v>
          </cell>
          <cell r="RA240">
            <v>0</v>
          </cell>
          <cell r="RB240">
            <v>0</v>
          </cell>
          <cell r="RC240">
            <v>0</v>
          </cell>
          <cell r="RD240">
            <v>0</v>
          </cell>
          <cell r="RE240">
            <v>0</v>
          </cell>
          <cell r="RF240">
            <v>0</v>
          </cell>
          <cell r="RG240">
            <v>0</v>
          </cell>
          <cell r="RH240">
            <v>0</v>
          </cell>
          <cell r="RI240">
            <v>0</v>
          </cell>
          <cell r="RJ240">
            <v>0</v>
          </cell>
          <cell r="RK240">
            <v>0</v>
          </cell>
          <cell r="RL240">
            <v>0</v>
          </cell>
          <cell r="RM240">
            <v>0</v>
          </cell>
          <cell r="RN240">
            <v>0</v>
          </cell>
          <cell r="RO240">
            <v>0</v>
          </cell>
          <cell r="RP240">
            <v>0</v>
          </cell>
          <cell r="RQ240">
            <v>0</v>
          </cell>
          <cell r="RR240">
            <v>0</v>
          </cell>
          <cell r="RS240">
            <v>0</v>
          </cell>
          <cell r="RT240">
            <v>0</v>
          </cell>
          <cell r="RU240">
            <v>0</v>
          </cell>
          <cell r="RV240">
            <v>0</v>
          </cell>
          <cell r="RW240">
            <v>0</v>
          </cell>
          <cell r="RX240">
            <v>0</v>
          </cell>
          <cell r="RY240">
            <v>0</v>
          </cell>
          <cell r="RZ240">
            <v>0</v>
          </cell>
          <cell r="SA240">
            <v>0</v>
          </cell>
          <cell r="SB240">
            <v>0</v>
          </cell>
          <cell r="SC240">
            <v>0</v>
          </cell>
          <cell r="SD240">
            <v>0</v>
          </cell>
          <cell r="SE240">
            <v>0</v>
          </cell>
          <cell r="SF240">
            <v>0</v>
          </cell>
          <cell r="SG240">
            <v>0</v>
          </cell>
          <cell r="SH240">
            <v>0</v>
          </cell>
          <cell r="SI240">
            <v>0</v>
          </cell>
          <cell r="SJ240">
            <v>0</v>
          </cell>
          <cell r="SK240">
            <v>0</v>
          </cell>
          <cell r="SL240">
            <v>0</v>
          </cell>
          <cell r="SM240">
            <v>0</v>
          </cell>
          <cell r="SN240">
            <v>0</v>
          </cell>
          <cell r="SO240">
            <v>0</v>
          </cell>
          <cell r="SP240">
            <v>0</v>
          </cell>
          <cell r="SQ240">
            <v>0</v>
          </cell>
          <cell r="SR240">
            <v>0</v>
          </cell>
          <cell r="SS240">
            <v>0</v>
          </cell>
          <cell r="ST240">
            <v>0</v>
          </cell>
          <cell r="SU240">
            <v>0</v>
          </cell>
          <cell r="SV240">
            <v>0</v>
          </cell>
          <cell r="SW240">
            <v>0</v>
          </cell>
          <cell r="SX240">
            <v>0</v>
          </cell>
          <cell r="SY240">
            <v>0</v>
          </cell>
          <cell r="SZ240">
            <v>0</v>
          </cell>
          <cell r="TA240">
            <v>0</v>
          </cell>
          <cell r="TB240">
            <v>0</v>
          </cell>
          <cell r="TC240">
            <v>0</v>
          </cell>
          <cell r="TD240">
            <v>0</v>
          </cell>
          <cell r="TE240">
            <v>0</v>
          </cell>
          <cell r="TF240">
            <v>0</v>
          </cell>
          <cell r="TG240">
            <v>0</v>
          </cell>
          <cell r="TH240">
            <v>0</v>
          </cell>
          <cell r="TI240">
            <v>0</v>
          </cell>
          <cell r="TJ240">
            <v>0</v>
          </cell>
          <cell r="TK240">
            <v>0</v>
          </cell>
          <cell r="TL240">
            <v>0</v>
          </cell>
          <cell r="TM240">
            <v>0</v>
          </cell>
          <cell r="TN240">
            <v>0</v>
          </cell>
          <cell r="TO240">
            <v>0</v>
          </cell>
          <cell r="TP240">
            <v>0</v>
          </cell>
          <cell r="TQ240">
            <v>0</v>
          </cell>
          <cell r="TR240">
            <v>0</v>
          </cell>
          <cell r="TS240">
            <v>0</v>
          </cell>
          <cell r="TT240">
            <v>0</v>
          </cell>
          <cell r="TU240">
            <v>0</v>
          </cell>
          <cell r="TV240">
            <v>0</v>
          </cell>
          <cell r="TW240">
            <v>0</v>
          </cell>
          <cell r="TX240">
            <v>0</v>
          </cell>
          <cell r="TY240">
            <v>0</v>
          </cell>
          <cell r="TZ240">
            <v>0</v>
          </cell>
          <cell r="UA240">
            <v>0</v>
          </cell>
          <cell r="UB240">
            <v>0</v>
          </cell>
          <cell r="UC240">
            <v>0</v>
          </cell>
          <cell r="UD240">
            <v>0</v>
          </cell>
          <cell r="UE240">
            <v>0</v>
          </cell>
          <cell r="UF240">
            <v>0</v>
          </cell>
          <cell r="UG240">
            <v>0</v>
          </cell>
          <cell r="UH240">
            <v>0</v>
          </cell>
          <cell r="UI240">
            <v>0</v>
          </cell>
          <cell r="UJ240">
            <v>0</v>
          </cell>
          <cell r="UK240">
            <v>0</v>
          </cell>
          <cell r="UL240">
            <v>0</v>
          </cell>
          <cell r="UM240">
            <v>0</v>
          </cell>
          <cell r="UN240">
            <v>0</v>
          </cell>
          <cell r="UO240">
            <v>0</v>
          </cell>
          <cell r="UP240">
            <v>0</v>
          </cell>
          <cell r="UQ240">
            <v>0</v>
          </cell>
          <cell r="UR240">
            <v>0</v>
          </cell>
          <cell r="US240">
            <v>0</v>
          </cell>
          <cell r="UT240">
            <v>0</v>
          </cell>
          <cell r="UU240">
            <v>0</v>
          </cell>
          <cell r="UV240">
            <v>0</v>
          </cell>
          <cell r="UW240">
            <v>0</v>
          </cell>
          <cell r="UX240">
            <v>0</v>
          </cell>
          <cell r="UY240">
            <v>0</v>
          </cell>
          <cell r="UZ240">
            <v>0</v>
          </cell>
          <cell r="VA240">
            <v>0</v>
          </cell>
          <cell r="VB240">
            <v>0</v>
          </cell>
          <cell r="VC240">
            <v>0</v>
          </cell>
          <cell r="VD240">
            <v>0</v>
          </cell>
          <cell r="VE240">
            <v>0</v>
          </cell>
          <cell r="VF240">
            <v>0</v>
          </cell>
          <cell r="VG240">
            <v>0</v>
          </cell>
          <cell r="VH240">
            <v>0</v>
          </cell>
          <cell r="VI240">
            <v>0</v>
          </cell>
          <cell r="VJ240">
            <v>0</v>
          </cell>
          <cell r="VK240">
            <v>0</v>
          </cell>
          <cell r="VL240">
            <v>0</v>
          </cell>
          <cell r="VM240">
            <v>0</v>
          </cell>
          <cell r="VN240">
            <v>0</v>
          </cell>
          <cell r="VO240">
            <v>0</v>
          </cell>
          <cell r="VP240">
            <v>0</v>
          </cell>
          <cell r="VQ240">
            <v>0</v>
          </cell>
          <cell r="VR240">
            <v>0</v>
          </cell>
          <cell r="VS240">
            <v>0</v>
          </cell>
          <cell r="VT240">
            <v>0</v>
          </cell>
          <cell r="VU240">
            <v>0</v>
          </cell>
          <cell r="VV240">
            <v>0</v>
          </cell>
          <cell r="VW240">
            <v>0</v>
          </cell>
          <cell r="VX240">
            <v>0</v>
          </cell>
          <cell r="VY240">
            <v>0</v>
          </cell>
          <cell r="VZ240">
            <v>0</v>
          </cell>
          <cell r="WA240">
            <v>0</v>
          </cell>
          <cell r="WB240">
            <v>0</v>
          </cell>
          <cell r="WC240">
            <v>0</v>
          </cell>
          <cell r="WD240">
            <v>0</v>
          </cell>
          <cell r="WE240">
            <v>0</v>
          </cell>
        </row>
        <row r="241">
          <cell r="B241" t="str">
            <v>CL998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6680993352152256</v>
          </cell>
          <cell r="Q241">
            <v>-3.918615836359435</v>
          </cell>
          <cell r="R241">
            <v>-2.9839210053715775</v>
          </cell>
          <cell r="S241">
            <v>-3.4452365608319448</v>
          </cell>
          <cell r="T241">
            <v>-3.5659767994760743</v>
          </cell>
          <cell r="U241">
            <v>-3.4065061762450153</v>
          </cell>
          <cell r="V241">
            <v>-3.1839859272144886</v>
          </cell>
          <cell r="W241">
            <v>-3.440102581838365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-2.6946596665970852</v>
          </cell>
          <cell r="BM241">
            <v>-3.4690640642891455</v>
          </cell>
          <cell r="BN241">
            <v>-2.9398659411913428</v>
          </cell>
          <cell r="BO241">
            <v>-3.4083643220709954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-3.3694755235733536</v>
          </cell>
          <cell r="BU241">
            <v>-3.1846847935234899</v>
          </cell>
          <cell r="BV241">
            <v>-2.8324321672602322</v>
          </cell>
          <cell r="BW241">
            <v>-3.2601063359699105</v>
          </cell>
          <cell r="BX241">
            <v>-3.9085162719236308</v>
          </cell>
          <cell r="BY241">
            <v>-3.1714657950046345</v>
          </cell>
          <cell r="BZ241">
            <v>-3.6703003146212354</v>
          </cell>
          <cell r="CA241">
            <v>-3.6009355992566761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  <cell r="IU241">
            <v>0</v>
          </cell>
          <cell r="IV241">
            <v>0</v>
          </cell>
          <cell r="IW241">
            <v>0</v>
          </cell>
          <cell r="IX241">
            <v>0</v>
          </cell>
          <cell r="IY241">
            <v>0</v>
          </cell>
          <cell r="IZ241">
            <v>0</v>
          </cell>
          <cell r="JA241">
            <v>0</v>
          </cell>
          <cell r="JB241">
            <v>0</v>
          </cell>
          <cell r="JC241">
            <v>0</v>
          </cell>
          <cell r="JD241">
            <v>0</v>
          </cell>
          <cell r="JE241">
            <v>0</v>
          </cell>
          <cell r="JF241">
            <v>0</v>
          </cell>
          <cell r="JG241">
            <v>0</v>
          </cell>
          <cell r="JH241">
            <v>0</v>
          </cell>
          <cell r="JI241">
            <v>0</v>
          </cell>
          <cell r="JJ241">
            <v>0</v>
          </cell>
          <cell r="JK241">
            <v>0</v>
          </cell>
          <cell r="JL241">
            <v>0</v>
          </cell>
          <cell r="JM241">
            <v>0</v>
          </cell>
          <cell r="JN241">
            <v>0</v>
          </cell>
          <cell r="JO241">
            <v>0</v>
          </cell>
          <cell r="JP241">
            <v>0</v>
          </cell>
          <cell r="JQ241">
            <v>0</v>
          </cell>
          <cell r="JR241">
            <v>0</v>
          </cell>
          <cell r="JS241">
            <v>0</v>
          </cell>
          <cell r="JT241">
            <v>0</v>
          </cell>
          <cell r="JU241">
            <v>0</v>
          </cell>
          <cell r="JV241">
            <v>0</v>
          </cell>
          <cell r="JW241">
            <v>0</v>
          </cell>
          <cell r="JX241">
            <v>0</v>
          </cell>
          <cell r="JY241">
            <v>0</v>
          </cell>
          <cell r="JZ241">
            <v>0</v>
          </cell>
          <cell r="KA241">
            <v>0</v>
          </cell>
          <cell r="KB241">
            <v>0</v>
          </cell>
          <cell r="KC241">
            <v>0</v>
          </cell>
          <cell r="KD241">
            <v>0</v>
          </cell>
          <cell r="KE241">
            <v>0</v>
          </cell>
          <cell r="KF241">
            <v>0</v>
          </cell>
          <cell r="KG241">
            <v>0</v>
          </cell>
          <cell r="KH241">
            <v>0</v>
          </cell>
          <cell r="KI241">
            <v>0</v>
          </cell>
          <cell r="KJ241">
            <v>0</v>
          </cell>
          <cell r="KK241">
            <v>0</v>
          </cell>
          <cell r="KL241">
            <v>0</v>
          </cell>
          <cell r="KM241">
            <v>0</v>
          </cell>
          <cell r="KN241">
            <v>0</v>
          </cell>
          <cell r="KO241">
            <v>0</v>
          </cell>
          <cell r="KP241">
            <v>0</v>
          </cell>
          <cell r="KQ241">
            <v>0</v>
          </cell>
          <cell r="KR241">
            <v>0</v>
          </cell>
          <cell r="KS241">
            <v>0</v>
          </cell>
          <cell r="KT241">
            <v>0</v>
          </cell>
          <cell r="KU241">
            <v>0</v>
          </cell>
          <cell r="KV241">
            <v>0</v>
          </cell>
          <cell r="KW241">
            <v>0</v>
          </cell>
          <cell r="KX241">
            <v>0</v>
          </cell>
          <cell r="KY241">
            <v>0</v>
          </cell>
          <cell r="KZ241">
            <v>0</v>
          </cell>
          <cell r="LA241">
            <v>0</v>
          </cell>
          <cell r="LB241">
            <v>0</v>
          </cell>
          <cell r="LC241">
            <v>0</v>
          </cell>
          <cell r="LD241">
            <v>0</v>
          </cell>
          <cell r="LE241">
            <v>0</v>
          </cell>
          <cell r="LF241">
            <v>0</v>
          </cell>
          <cell r="LG241">
            <v>0</v>
          </cell>
          <cell r="LH241">
            <v>0</v>
          </cell>
          <cell r="LI241">
            <v>0</v>
          </cell>
          <cell r="LJ241">
            <v>0</v>
          </cell>
          <cell r="LK241">
            <v>0</v>
          </cell>
          <cell r="LL241">
            <v>0</v>
          </cell>
          <cell r="LM241">
            <v>0</v>
          </cell>
          <cell r="LN241">
            <v>0</v>
          </cell>
          <cell r="LO241">
            <v>0</v>
          </cell>
          <cell r="LP241">
            <v>0</v>
          </cell>
          <cell r="LQ241">
            <v>0</v>
          </cell>
          <cell r="LR241">
            <v>0</v>
          </cell>
          <cell r="LS241">
            <v>0</v>
          </cell>
          <cell r="LT241">
            <v>0</v>
          </cell>
          <cell r="LU241">
            <v>0</v>
          </cell>
          <cell r="LV241">
            <v>0</v>
          </cell>
          <cell r="LW241">
            <v>0</v>
          </cell>
          <cell r="LX241">
            <v>0</v>
          </cell>
          <cell r="LY241">
            <v>0</v>
          </cell>
          <cell r="LZ241">
            <v>0</v>
          </cell>
          <cell r="MA241">
            <v>0</v>
          </cell>
          <cell r="MB241">
            <v>0</v>
          </cell>
          <cell r="MC241">
            <v>0</v>
          </cell>
          <cell r="MD241">
            <v>0</v>
          </cell>
          <cell r="ME241">
            <v>0</v>
          </cell>
          <cell r="MF241">
            <v>0</v>
          </cell>
          <cell r="MG241">
            <v>0</v>
          </cell>
          <cell r="MH241">
            <v>0</v>
          </cell>
          <cell r="MI241">
            <v>0</v>
          </cell>
          <cell r="MJ241">
            <v>0</v>
          </cell>
          <cell r="MK241">
            <v>0</v>
          </cell>
          <cell r="ML241">
            <v>0</v>
          </cell>
          <cell r="MM241">
            <v>0</v>
          </cell>
          <cell r="MN241">
            <v>0</v>
          </cell>
          <cell r="MO241">
            <v>0</v>
          </cell>
          <cell r="MP241">
            <v>0</v>
          </cell>
          <cell r="MQ241">
            <v>0</v>
          </cell>
          <cell r="MR241">
            <v>0</v>
          </cell>
          <cell r="MS241">
            <v>0</v>
          </cell>
          <cell r="MT241">
            <v>0</v>
          </cell>
          <cell r="MU241">
            <v>0</v>
          </cell>
          <cell r="MV241">
            <v>0</v>
          </cell>
          <cell r="MW241">
            <v>0</v>
          </cell>
          <cell r="MX241">
            <v>0</v>
          </cell>
          <cell r="MY241">
            <v>0</v>
          </cell>
          <cell r="MZ241">
            <v>0</v>
          </cell>
          <cell r="NA241">
            <v>0</v>
          </cell>
          <cell r="NB241">
            <v>0</v>
          </cell>
          <cell r="NC241">
            <v>0</v>
          </cell>
          <cell r="ND241">
            <v>0</v>
          </cell>
          <cell r="NE241">
            <v>0</v>
          </cell>
          <cell r="NF241">
            <v>0</v>
          </cell>
          <cell r="NG241">
            <v>0</v>
          </cell>
          <cell r="NH241">
            <v>0</v>
          </cell>
          <cell r="NI241">
            <v>0</v>
          </cell>
          <cell r="NJ241">
            <v>0</v>
          </cell>
          <cell r="NK241">
            <v>0</v>
          </cell>
          <cell r="NL241">
            <v>0</v>
          </cell>
          <cell r="NM241">
            <v>0</v>
          </cell>
          <cell r="NN241">
            <v>0</v>
          </cell>
          <cell r="NO241">
            <v>0</v>
          </cell>
          <cell r="NP241">
            <v>0</v>
          </cell>
          <cell r="NQ241">
            <v>0</v>
          </cell>
          <cell r="NR241">
            <v>0</v>
          </cell>
          <cell r="NS241">
            <v>0</v>
          </cell>
          <cell r="NT241">
            <v>0</v>
          </cell>
          <cell r="NU241">
            <v>0</v>
          </cell>
          <cell r="NV241">
            <v>0</v>
          </cell>
          <cell r="NW241">
            <v>0</v>
          </cell>
          <cell r="NX241">
            <v>0</v>
          </cell>
          <cell r="NY241">
            <v>0</v>
          </cell>
          <cell r="NZ241">
            <v>0</v>
          </cell>
          <cell r="OA241">
            <v>0</v>
          </cell>
          <cell r="OB241">
            <v>0</v>
          </cell>
          <cell r="OC241">
            <v>0</v>
          </cell>
          <cell r="OD241">
            <v>0</v>
          </cell>
          <cell r="OE241">
            <v>0</v>
          </cell>
          <cell r="OF241">
            <v>0</v>
          </cell>
          <cell r="OG241">
            <v>0</v>
          </cell>
          <cell r="OH241">
            <v>0</v>
          </cell>
          <cell r="OI241">
            <v>0</v>
          </cell>
          <cell r="OJ241">
            <v>0</v>
          </cell>
          <cell r="OK241">
            <v>0</v>
          </cell>
          <cell r="OL241">
            <v>0</v>
          </cell>
          <cell r="OM241">
            <v>0</v>
          </cell>
          <cell r="ON241">
            <v>0</v>
          </cell>
          <cell r="OO241">
            <v>0</v>
          </cell>
          <cell r="OP241">
            <v>0</v>
          </cell>
          <cell r="OQ241">
            <v>0</v>
          </cell>
          <cell r="OR241">
            <v>0</v>
          </cell>
          <cell r="OS241">
            <v>0</v>
          </cell>
          <cell r="OT241">
            <v>0</v>
          </cell>
          <cell r="OU241">
            <v>0</v>
          </cell>
          <cell r="OV241">
            <v>0</v>
          </cell>
          <cell r="OW241">
            <v>0</v>
          </cell>
          <cell r="OX241">
            <v>0</v>
          </cell>
          <cell r="OY241">
            <v>0</v>
          </cell>
          <cell r="OZ241">
            <v>0</v>
          </cell>
          <cell r="PA241">
            <v>0</v>
          </cell>
          <cell r="PB241">
            <v>0</v>
          </cell>
          <cell r="PC241">
            <v>0</v>
          </cell>
          <cell r="PD241">
            <v>0</v>
          </cell>
          <cell r="PE241">
            <v>0</v>
          </cell>
          <cell r="PF241">
            <v>0</v>
          </cell>
          <cell r="PG241">
            <v>0</v>
          </cell>
          <cell r="PH241">
            <v>0</v>
          </cell>
          <cell r="PI241">
            <v>0</v>
          </cell>
          <cell r="PJ241">
            <v>0</v>
          </cell>
          <cell r="PK241">
            <v>0</v>
          </cell>
          <cell r="PL241">
            <v>0</v>
          </cell>
          <cell r="PM241">
            <v>0</v>
          </cell>
          <cell r="PN241">
            <v>0</v>
          </cell>
          <cell r="PO241">
            <v>0</v>
          </cell>
          <cell r="PP241">
            <v>0</v>
          </cell>
          <cell r="PQ241">
            <v>0</v>
          </cell>
          <cell r="PR241">
            <v>0</v>
          </cell>
          <cell r="PS241">
            <v>0</v>
          </cell>
          <cell r="PT241">
            <v>0</v>
          </cell>
          <cell r="PU241">
            <v>0</v>
          </cell>
          <cell r="PV241">
            <v>0</v>
          </cell>
          <cell r="PW241">
            <v>0</v>
          </cell>
          <cell r="PX241">
            <v>0</v>
          </cell>
          <cell r="PY241">
            <v>0</v>
          </cell>
          <cell r="PZ241">
            <v>0</v>
          </cell>
          <cell r="QA241">
            <v>0</v>
          </cell>
          <cell r="QB241">
            <v>0</v>
          </cell>
          <cell r="QC241">
            <v>0</v>
          </cell>
          <cell r="QD241">
            <v>0</v>
          </cell>
          <cell r="QE241">
            <v>0</v>
          </cell>
          <cell r="QF241">
            <v>0</v>
          </cell>
          <cell r="QG241">
            <v>0</v>
          </cell>
          <cell r="QH241">
            <v>0</v>
          </cell>
          <cell r="QI241">
            <v>0</v>
          </cell>
          <cell r="QJ241">
            <v>0</v>
          </cell>
          <cell r="QK241">
            <v>0</v>
          </cell>
          <cell r="QL241">
            <v>0</v>
          </cell>
          <cell r="QM241">
            <v>0</v>
          </cell>
          <cell r="QN241">
            <v>0</v>
          </cell>
          <cell r="QO241">
            <v>0</v>
          </cell>
          <cell r="QP241">
            <v>0</v>
          </cell>
          <cell r="QQ241">
            <v>0</v>
          </cell>
          <cell r="QR241">
            <v>0</v>
          </cell>
          <cell r="QS241">
            <v>0</v>
          </cell>
          <cell r="QT241">
            <v>0</v>
          </cell>
          <cell r="QU241">
            <v>0</v>
          </cell>
          <cell r="QV241">
            <v>0</v>
          </cell>
          <cell r="QW241">
            <v>0</v>
          </cell>
          <cell r="QX241">
            <v>0</v>
          </cell>
          <cell r="QY241">
            <v>0</v>
          </cell>
          <cell r="QZ241">
            <v>0</v>
          </cell>
          <cell r="RA241">
            <v>0</v>
          </cell>
          <cell r="RB241">
            <v>0</v>
          </cell>
          <cell r="RC241">
            <v>0</v>
          </cell>
          <cell r="RD241">
            <v>0</v>
          </cell>
          <cell r="RE241">
            <v>0</v>
          </cell>
          <cell r="RF241">
            <v>0</v>
          </cell>
          <cell r="RG241">
            <v>0</v>
          </cell>
          <cell r="RH241">
            <v>0</v>
          </cell>
          <cell r="RI241">
            <v>0</v>
          </cell>
          <cell r="RJ241">
            <v>0</v>
          </cell>
          <cell r="RK241">
            <v>0</v>
          </cell>
          <cell r="RL241">
            <v>0</v>
          </cell>
          <cell r="RM241">
            <v>0</v>
          </cell>
          <cell r="RN241">
            <v>0</v>
          </cell>
          <cell r="RO241">
            <v>0</v>
          </cell>
          <cell r="RP241">
            <v>0</v>
          </cell>
          <cell r="RQ241">
            <v>0</v>
          </cell>
          <cell r="RR241">
            <v>0</v>
          </cell>
          <cell r="RS241">
            <v>0</v>
          </cell>
          <cell r="RT241">
            <v>0</v>
          </cell>
          <cell r="RU241">
            <v>0</v>
          </cell>
          <cell r="RV241">
            <v>0</v>
          </cell>
          <cell r="RW241">
            <v>0</v>
          </cell>
          <cell r="RX241">
            <v>0</v>
          </cell>
          <cell r="RY241">
            <v>0</v>
          </cell>
          <cell r="RZ241">
            <v>0</v>
          </cell>
          <cell r="SA241">
            <v>0</v>
          </cell>
          <cell r="SB241">
            <v>0</v>
          </cell>
          <cell r="SC241">
            <v>0</v>
          </cell>
          <cell r="SD241">
            <v>0</v>
          </cell>
          <cell r="SE241">
            <v>0</v>
          </cell>
          <cell r="SF241">
            <v>0</v>
          </cell>
          <cell r="SG241">
            <v>0</v>
          </cell>
          <cell r="SH241">
            <v>0</v>
          </cell>
          <cell r="SI241">
            <v>0</v>
          </cell>
          <cell r="SJ241">
            <v>0</v>
          </cell>
          <cell r="SK241">
            <v>0</v>
          </cell>
          <cell r="SL241">
            <v>0</v>
          </cell>
          <cell r="SM241">
            <v>0</v>
          </cell>
          <cell r="SN241">
            <v>0</v>
          </cell>
          <cell r="SO241">
            <v>0</v>
          </cell>
          <cell r="SP241">
            <v>0</v>
          </cell>
          <cell r="SQ241">
            <v>0</v>
          </cell>
          <cell r="SR241">
            <v>0</v>
          </cell>
          <cell r="SS241">
            <v>0</v>
          </cell>
          <cell r="ST241">
            <v>0</v>
          </cell>
          <cell r="SU241">
            <v>0</v>
          </cell>
          <cell r="SV241">
            <v>0</v>
          </cell>
          <cell r="SW241">
            <v>0</v>
          </cell>
          <cell r="SX241">
            <v>0</v>
          </cell>
          <cell r="SY241">
            <v>0</v>
          </cell>
          <cell r="SZ241">
            <v>0</v>
          </cell>
          <cell r="TA241">
            <v>0</v>
          </cell>
          <cell r="TB241">
            <v>0</v>
          </cell>
          <cell r="TC241">
            <v>0</v>
          </cell>
          <cell r="TD241">
            <v>0</v>
          </cell>
          <cell r="TE241">
            <v>0</v>
          </cell>
          <cell r="TF241">
            <v>0</v>
          </cell>
          <cell r="TG241">
            <v>0</v>
          </cell>
          <cell r="TH241">
            <v>0</v>
          </cell>
          <cell r="TI241">
            <v>0</v>
          </cell>
          <cell r="TJ241">
            <v>0</v>
          </cell>
          <cell r="TK241">
            <v>0</v>
          </cell>
          <cell r="TL241">
            <v>0</v>
          </cell>
          <cell r="TM241">
            <v>0</v>
          </cell>
          <cell r="TN241">
            <v>0</v>
          </cell>
          <cell r="TO241">
            <v>0</v>
          </cell>
          <cell r="TP241">
            <v>0</v>
          </cell>
          <cell r="TQ241">
            <v>0</v>
          </cell>
          <cell r="TR241">
            <v>0</v>
          </cell>
          <cell r="TS241">
            <v>0</v>
          </cell>
          <cell r="TT241">
            <v>0</v>
          </cell>
          <cell r="TU241">
            <v>0</v>
          </cell>
          <cell r="TV241">
            <v>0</v>
          </cell>
          <cell r="TW241">
            <v>0</v>
          </cell>
          <cell r="TX241">
            <v>0</v>
          </cell>
          <cell r="TY241">
            <v>0</v>
          </cell>
          <cell r="TZ241">
            <v>0</v>
          </cell>
          <cell r="UA241">
            <v>0</v>
          </cell>
          <cell r="UB241">
            <v>0</v>
          </cell>
          <cell r="UC241">
            <v>0</v>
          </cell>
          <cell r="UD241">
            <v>0</v>
          </cell>
          <cell r="UE241">
            <v>0</v>
          </cell>
          <cell r="UF241">
            <v>0</v>
          </cell>
          <cell r="UG241">
            <v>0</v>
          </cell>
          <cell r="UH241">
            <v>0</v>
          </cell>
          <cell r="UI241">
            <v>0</v>
          </cell>
          <cell r="UJ241">
            <v>0</v>
          </cell>
          <cell r="UK241">
            <v>0</v>
          </cell>
          <cell r="UL241">
            <v>0</v>
          </cell>
          <cell r="UM241">
            <v>0</v>
          </cell>
          <cell r="UN241">
            <v>0</v>
          </cell>
          <cell r="UO241">
            <v>0</v>
          </cell>
          <cell r="UP241">
            <v>0</v>
          </cell>
          <cell r="UQ241">
            <v>0</v>
          </cell>
          <cell r="UR241">
            <v>0</v>
          </cell>
          <cell r="US241">
            <v>0</v>
          </cell>
          <cell r="UT241">
            <v>0</v>
          </cell>
          <cell r="UU241">
            <v>0</v>
          </cell>
          <cell r="UV241">
            <v>0</v>
          </cell>
          <cell r="UW241">
            <v>0</v>
          </cell>
          <cell r="UX241">
            <v>0</v>
          </cell>
          <cell r="UY241">
            <v>0</v>
          </cell>
          <cell r="UZ241">
            <v>0</v>
          </cell>
          <cell r="VA241">
            <v>0</v>
          </cell>
          <cell r="VB241">
            <v>0</v>
          </cell>
          <cell r="VC241">
            <v>0</v>
          </cell>
          <cell r="VD241">
            <v>0</v>
          </cell>
          <cell r="VE241">
            <v>0</v>
          </cell>
          <cell r="VF241">
            <v>0</v>
          </cell>
          <cell r="VG241">
            <v>0</v>
          </cell>
          <cell r="VH241">
            <v>0</v>
          </cell>
          <cell r="VI241">
            <v>0</v>
          </cell>
          <cell r="VJ241">
            <v>0</v>
          </cell>
          <cell r="VK241">
            <v>0</v>
          </cell>
          <cell r="VL241">
            <v>0</v>
          </cell>
          <cell r="VM241">
            <v>0</v>
          </cell>
          <cell r="VN241">
            <v>0</v>
          </cell>
          <cell r="VO241">
            <v>0</v>
          </cell>
          <cell r="VP241">
            <v>0</v>
          </cell>
          <cell r="VQ241">
            <v>0</v>
          </cell>
          <cell r="VR241">
            <v>0</v>
          </cell>
          <cell r="VS241">
            <v>0</v>
          </cell>
          <cell r="VT241">
            <v>0</v>
          </cell>
          <cell r="VU241">
            <v>0</v>
          </cell>
          <cell r="VV241">
            <v>0</v>
          </cell>
          <cell r="VW241">
            <v>0</v>
          </cell>
          <cell r="VX241">
            <v>0</v>
          </cell>
          <cell r="VY241">
            <v>0</v>
          </cell>
          <cell r="VZ241">
            <v>0</v>
          </cell>
          <cell r="WA241">
            <v>0</v>
          </cell>
          <cell r="WB241">
            <v>0</v>
          </cell>
          <cell r="WC241">
            <v>0</v>
          </cell>
          <cell r="WD241">
            <v>0</v>
          </cell>
          <cell r="WE241">
            <v>0</v>
          </cell>
        </row>
        <row r="242">
          <cell r="B242" t="str">
            <v>CL999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6.7350628379098394</v>
          </cell>
          <cell r="Q242">
            <v>8.7492867892440902</v>
          </cell>
          <cell r="R242">
            <v>8.8318020671831867</v>
          </cell>
          <cell r="S242">
            <v>9.6805959809292847</v>
          </cell>
          <cell r="T242">
            <v>9.6862514722427022</v>
          </cell>
          <cell r="U242">
            <v>8.5475877842880212</v>
          </cell>
          <cell r="V242">
            <v>7.571891380750591</v>
          </cell>
          <cell r="W242">
            <v>7.5875362937312953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8.7854812152656585</v>
          </cell>
          <cell r="BM242">
            <v>7.2473682348236386</v>
          </cell>
          <cell r="BN242">
            <v>9.0282083063699154</v>
          </cell>
          <cell r="BO242">
            <v>6.90248802814002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8.43585477619248</v>
          </cell>
          <cell r="BU242">
            <v>7.2110696955421201</v>
          </cell>
          <cell r="BV242">
            <v>7.0384438697637588</v>
          </cell>
          <cell r="BW242">
            <v>8.2346230871060921</v>
          </cell>
          <cell r="BX242">
            <v>9.1622866792690054</v>
          </cell>
          <cell r="BY242">
            <v>7.2829687827893048</v>
          </cell>
          <cell r="BZ242">
            <v>6.7810911777623071</v>
          </cell>
          <cell r="CA242">
            <v>9.0573534494943324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E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Q242">
            <v>0</v>
          </cell>
          <cell r="JR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0</v>
          </cell>
          <cell r="JW242">
            <v>0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U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M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0</v>
          </cell>
          <cell r="ME242">
            <v>0</v>
          </cell>
          <cell r="MF242">
            <v>0</v>
          </cell>
          <cell r="MG242">
            <v>0</v>
          </cell>
          <cell r="MH242">
            <v>0</v>
          </cell>
          <cell r="MI242">
            <v>0</v>
          </cell>
          <cell r="MJ242">
            <v>0</v>
          </cell>
          <cell r="MK242">
            <v>0</v>
          </cell>
          <cell r="ML242">
            <v>0</v>
          </cell>
          <cell r="MM242">
            <v>0</v>
          </cell>
          <cell r="MN242">
            <v>0</v>
          </cell>
          <cell r="MO242">
            <v>0</v>
          </cell>
          <cell r="MP242">
            <v>0</v>
          </cell>
          <cell r="MQ242">
            <v>0</v>
          </cell>
          <cell r="MR242">
            <v>0</v>
          </cell>
          <cell r="MS242">
            <v>0</v>
          </cell>
          <cell r="MT242">
            <v>0</v>
          </cell>
          <cell r="MU242">
            <v>0</v>
          </cell>
          <cell r="MV242">
            <v>0</v>
          </cell>
          <cell r="MW242">
            <v>0</v>
          </cell>
          <cell r="MX242">
            <v>0</v>
          </cell>
          <cell r="MY242">
            <v>0</v>
          </cell>
          <cell r="MZ242">
            <v>0</v>
          </cell>
          <cell r="NA242">
            <v>0</v>
          </cell>
          <cell r="NB242">
            <v>0</v>
          </cell>
          <cell r="NC242">
            <v>0</v>
          </cell>
          <cell r="ND242">
            <v>0</v>
          </cell>
          <cell r="NE242">
            <v>0</v>
          </cell>
          <cell r="NF242">
            <v>0</v>
          </cell>
          <cell r="NG242">
            <v>0</v>
          </cell>
          <cell r="NH242">
            <v>0</v>
          </cell>
          <cell r="NI242">
            <v>0</v>
          </cell>
          <cell r="NJ242">
            <v>0</v>
          </cell>
          <cell r="NK242">
            <v>0</v>
          </cell>
          <cell r="NL242">
            <v>0</v>
          </cell>
          <cell r="NM242">
            <v>0</v>
          </cell>
          <cell r="NN242">
            <v>0</v>
          </cell>
          <cell r="NO242">
            <v>0</v>
          </cell>
          <cell r="NP242">
            <v>0</v>
          </cell>
          <cell r="NQ242">
            <v>0</v>
          </cell>
          <cell r="NR242">
            <v>0</v>
          </cell>
          <cell r="NS242">
            <v>0</v>
          </cell>
          <cell r="NT242">
            <v>0</v>
          </cell>
          <cell r="NU242">
            <v>0</v>
          </cell>
          <cell r="NV242">
            <v>0</v>
          </cell>
          <cell r="NW242">
            <v>0</v>
          </cell>
          <cell r="NX242">
            <v>0</v>
          </cell>
          <cell r="NY242">
            <v>0</v>
          </cell>
          <cell r="NZ242">
            <v>0</v>
          </cell>
          <cell r="OA242">
            <v>0</v>
          </cell>
          <cell r="OB242">
            <v>0</v>
          </cell>
          <cell r="OC242">
            <v>0</v>
          </cell>
          <cell r="OD242">
            <v>0</v>
          </cell>
          <cell r="OE242">
            <v>0</v>
          </cell>
          <cell r="OF242">
            <v>0</v>
          </cell>
          <cell r="OG242">
            <v>0</v>
          </cell>
          <cell r="OH242">
            <v>0</v>
          </cell>
          <cell r="OI242">
            <v>0</v>
          </cell>
          <cell r="OJ242">
            <v>0</v>
          </cell>
          <cell r="OK242">
            <v>0</v>
          </cell>
          <cell r="OL242">
            <v>0</v>
          </cell>
          <cell r="OM242">
            <v>0</v>
          </cell>
          <cell r="ON242">
            <v>0</v>
          </cell>
          <cell r="OO242">
            <v>0</v>
          </cell>
          <cell r="OP242">
            <v>0</v>
          </cell>
          <cell r="OQ242">
            <v>0</v>
          </cell>
          <cell r="OR242">
            <v>0</v>
          </cell>
          <cell r="OS242">
            <v>0</v>
          </cell>
          <cell r="OT242">
            <v>0</v>
          </cell>
          <cell r="OU242">
            <v>0</v>
          </cell>
          <cell r="OV242">
            <v>0</v>
          </cell>
          <cell r="OW242">
            <v>0</v>
          </cell>
          <cell r="OX242">
            <v>0</v>
          </cell>
          <cell r="OY242">
            <v>0</v>
          </cell>
          <cell r="OZ242">
            <v>0</v>
          </cell>
          <cell r="PA242">
            <v>0</v>
          </cell>
          <cell r="PB242">
            <v>0</v>
          </cell>
          <cell r="PC242">
            <v>0</v>
          </cell>
          <cell r="PD242">
            <v>0</v>
          </cell>
          <cell r="PE242">
            <v>0</v>
          </cell>
          <cell r="PF242">
            <v>0</v>
          </cell>
          <cell r="PG242">
            <v>0</v>
          </cell>
          <cell r="PH242">
            <v>0</v>
          </cell>
          <cell r="PI242">
            <v>0</v>
          </cell>
          <cell r="PJ242">
            <v>0</v>
          </cell>
          <cell r="PK242">
            <v>0</v>
          </cell>
          <cell r="PL242">
            <v>0</v>
          </cell>
          <cell r="PM242">
            <v>0</v>
          </cell>
          <cell r="PN242">
            <v>0</v>
          </cell>
          <cell r="PO242">
            <v>0</v>
          </cell>
          <cell r="PP242">
            <v>0</v>
          </cell>
          <cell r="PQ242">
            <v>0</v>
          </cell>
          <cell r="PR242">
            <v>0</v>
          </cell>
          <cell r="PS242">
            <v>0</v>
          </cell>
          <cell r="PT242">
            <v>0</v>
          </cell>
          <cell r="PU242">
            <v>0</v>
          </cell>
          <cell r="PV242">
            <v>0</v>
          </cell>
          <cell r="PW242">
            <v>0</v>
          </cell>
          <cell r="PX242">
            <v>0</v>
          </cell>
          <cell r="PY242">
            <v>0</v>
          </cell>
          <cell r="PZ242">
            <v>0</v>
          </cell>
          <cell r="QA242">
            <v>0</v>
          </cell>
          <cell r="QB242">
            <v>0</v>
          </cell>
          <cell r="QC242">
            <v>0</v>
          </cell>
          <cell r="QD242">
            <v>0</v>
          </cell>
          <cell r="QE242">
            <v>0</v>
          </cell>
          <cell r="QF242">
            <v>0</v>
          </cell>
          <cell r="QG242">
            <v>0</v>
          </cell>
          <cell r="QH242">
            <v>0</v>
          </cell>
          <cell r="QI242">
            <v>0</v>
          </cell>
          <cell r="QJ242">
            <v>0</v>
          </cell>
          <cell r="QK242">
            <v>0</v>
          </cell>
          <cell r="QL242">
            <v>0</v>
          </cell>
          <cell r="QM242">
            <v>0</v>
          </cell>
          <cell r="QN242">
            <v>0</v>
          </cell>
          <cell r="QO242">
            <v>0</v>
          </cell>
          <cell r="QP242">
            <v>0</v>
          </cell>
          <cell r="QQ242">
            <v>0</v>
          </cell>
          <cell r="QR242">
            <v>0</v>
          </cell>
          <cell r="QS242">
            <v>0</v>
          </cell>
          <cell r="QT242">
            <v>0</v>
          </cell>
          <cell r="QU242">
            <v>0</v>
          </cell>
          <cell r="QV242">
            <v>0</v>
          </cell>
          <cell r="QW242">
            <v>0</v>
          </cell>
          <cell r="QX242">
            <v>0</v>
          </cell>
          <cell r="QY242">
            <v>0</v>
          </cell>
          <cell r="QZ242">
            <v>0</v>
          </cell>
          <cell r="RA242">
            <v>0</v>
          </cell>
          <cell r="RB242">
            <v>0</v>
          </cell>
          <cell r="RC242">
            <v>0</v>
          </cell>
          <cell r="RD242">
            <v>0</v>
          </cell>
          <cell r="RE242">
            <v>0</v>
          </cell>
          <cell r="RF242">
            <v>0</v>
          </cell>
          <cell r="RG242">
            <v>0</v>
          </cell>
          <cell r="RH242">
            <v>0</v>
          </cell>
          <cell r="RI242">
            <v>0</v>
          </cell>
          <cell r="RJ242">
            <v>0</v>
          </cell>
          <cell r="RK242">
            <v>0</v>
          </cell>
          <cell r="RL242">
            <v>0</v>
          </cell>
          <cell r="RM242">
            <v>0</v>
          </cell>
          <cell r="RN242">
            <v>0</v>
          </cell>
          <cell r="RO242">
            <v>0</v>
          </cell>
          <cell r="RP242">
            <v>0</v>
          </cell>
          <cell r="RQ242">
            <v>0</v>
          </cell>
          <cell r="RR242">
            <v>0</v>
          </cell>
          <cell r="RS242">
            <v>0</v>
          </cell>
          <cell r="RT242">
            <v>0</v>
          </cell>
          <cell r="RU242">
            <v>0</v>
          </cell>
          <cell r="RV242">
            <v>0</v>
          </cell>
          <cell r="RW242">
            <v>0</v>
          </cell>
          <cell r="RX242">
            <v>0</v>
          </cell>
          <cell r="RY242">
            <v>0</v>
          </cell>
          <cell r="RZ242">
            <v>0</v>
          </cell>
          <cell r="SA242">
            <v>0</v>
          </cell>
          <cell r="SB242">
            <v>0</v>
          </cell>
          <cell r="SC242">
            <v>0</v>
          </cell>
          <cell r="SD242">
            <v>0</v>
          </cell>
          <cell r="SE242">
            <v>0</v>
          </cell>
          <cell r="SF242">
            <v>0</v>
          </cell>
          <cell r="SG242">
            <v>0</v>
          </cell>
          <cell r="SH242">
            <v>0</v>
          </cell>
          <cell r="SI242">
            <v>0</v>
          </cell>
          <cell r="SJ242">
            <v>0</v>
          </cell>
          <cell r="SK242">
            <v>0</v>
          </cell>
          <cell r="SL242">
            <v>0</v>
          </cell>
          <cell r="SM242">
            <v>0</v>
          </cell>
          <cell r="SN242">
            <v>0</v>
          </cell>
          <cell r="SO242">
            <v>0</v>
          </cell>
          <cell r="SP242">
            <v>0</v>
          </cell>
          <cell r="SQ242">
            <v>0</v>
          </cell>
          <cell r="SR242">
            <v>0</v>
          </cell>
          <cell r="SS242">
            <v>0</v>
          </cell>
          <cell r="ST242">
            <v>0</v>
          </cell>
          <cell r="SU242">
            <v>0</v>
          </cell>
          <cell r="SV242">
            <v>0</v>
          </cell>
          <cell r="SW242">
            <v>0</v>
          </cell>
          <cell r="SX242">
            <v>0</v>
          </cell>
          <cell r="SY242">
            <v>0</v>
          </cell>
          <cell r="SZ242">
            <v>0</v>
          </cell>
          <cell r="TA242">
            <v>0</v>
          </cell>
          <cell r="TB242">
            <v>0</v>
          </cell>
          <cell r="TC242">
            <v>0</v>
          </cell>
          <cell r="TD242">
            <v>0</v>
          </cell>
          <cell r="TE242">
            <v>0</v>
          </cell>
          <cell r="TF242">
            <v>0</v>
          </cell>
          <cell r="TG242">
            <v>0</v>
          </cell>
          <cell r="TH242">
            <v>0</v>
          </cell>
          <cell r="TI242">
            <v>0</v>
          </cell>
          <cell r="TJ242">
            <v>0</v>
          </cell>
          <cell r="TK242">
            <v>0</v>
          </cell>
          <cell r="TL242">
            <v>0</v>
          </cell>
          <cell r="TM242">
            <v>0</v>
          </cell>
          <cell r="TN242">
            <v>0</v>
          </cell>
          <cell r="TO242">
            <v>0</v>
          </cell>
          <cell r="TP242">
            <v>0</v>
          </cell>
          <cell r="TQ242">
            <v>0</v>
          </cell>
          <cell r="TR242">
            <v>0</v>
          </cell>
          <cell r="TS242">
            <v>0</v>
          </cell>
          <cell r="TT242">
            <v>0</v>
          </cell>
          <cell r="TU242">
            <v>0</v>
          </cell>
          <cell r="TV242">
            <v>0</v>
          </cell>
          <cell r="TW242">
            <v>0</v>
          </cell>
          <cell r="TX242">
            <v>0</v>
          </cell>
          <cell r="TY242">
            <v>0</v>
          </cell>
          <cell r="TZ242">
            <v>0</v>
          </cell>
          <cell r="UA242">
            <v>0</v>
          </cell>
          <cell r="UB242">
            <v>0</v>
          </cell>
          <cell r="UC242">
            <v>0</v>
          </cell>
          <cell r="UD242">
            <v>0</v>
          </cell>
          <cell r="UE242">
            <v>0</v>
          </cell>
          <cell r="UF242">
            <v>0</v>
          </cell>
          <cell r="UG242">
            <v>0</v>
          </cell>
          <cell r="UH242">
            <v>0</v>
          </cell>
          <cell r="UI242">
            <v>0</v>
          </cell>
          <cell r="UJ242">
            <v>0</v>
          </cell>
          <cell r="UK242">
            <v>0</v>
          </cell>
          <cell r="UL242">
            <v>0</v>
          </cell>
          <cell r="UM242">
            <v>0</v>
          </cell>
          <cell r="UN242">
            <v>0</v>
          </cell>
          <cell r="UO242">
            <v>0</v>
          </cell>
          <cell r="UP242">
            <v>0</v>
          </cell>
          <cell r="UQ242">
            <v>0</v>
          </cell>
          <cell r="UR242">
            <v>0</v>
          </cell>
          <cell r="US242">
            <v>0</v>
          </cell>
          <cell r="UT242">
            <v>0</v>
          </cell>
          <cell r="UU242">
            <v>0</v>
          </cell>
          <cell r="UV242">
            <v>0</v>
          </cell>
          <cell r="UW242">
            <v>0</v>
          </cell>
          <cell r="UX242">
            <v>0</v>
          </cell>
          <cell r="UY242">
            <v>0</v>
          </cell>
          <cell r="UZ242">
            <v>0</v>
          </cell>
          <cell r="VA242">
            <v>0</v>
          </cell>
          <cell r="VB242">
            <v>0</v>
          </cell>
          <cell r="VC242">
            <v>0</v>
          </cell>
          <cell r="VD242">
            <v>0</v>
          </cell>
          <cell r="VE242">
            <v>0</v>
          </cell>
          <cell r="VF242">
            <v>0</v>
          </cell>
          <cell r="VG242">
            <v>0</v>
          </cell>
          <cell r="VH242">
            <v>0</v>
          </cell>
          <cell r="VI242">
            <v>0</v>
          </cell>
          <cell r="VJ242">
            <v>0</v>
          </cell>
          <cell r="VK242">
            <v>0</v>
          </cell>
          <cell r="VL242">
            <v>0</v>
          </cell>
          <cell r="VM242">
            <v>0</v>
          </cell>
          <cell r="VN242">
            <v>0</v>
          </cell>
          <cell r="VO242">
            <v>0</v>
          </cell>
          <cell r="VP242">
            <v>0</v>
          </cell>
          <cell r="VQ242">
            <v>0</v>
          </cell>
          <cell r="VR242">
            <v>0</v>
          </cell>
          <cell r="VS242">
            <v>0</v>
          </cell>
          <cell r="VT242">
            <v>0</v>
          </cell>
          <cell r="VU242">
            <v>0</v>
          </cell>
          <cell r="VV242">
            <v>0</v>
          </cell>
          <cell r="VW242">
            <v>0</v>
          </cell>
          <cell r="VX242">
            <v>0</v>
          </cell>
          <cell r="VY242">
            <v>0</v>
          </cell>
          <cell r="VZ242">
            <v>0</v>
          </cell>
          <cell r="WA242">
            <v>0</v>
          </cell>
          <cell r="WB242">
            <v>0</v>
          </cell>
          <cell r="WC242">
            <v>0</v>
          </cell>
          <cell r="WD242">
            <v>0</v>
          </cell>
          <cell r="WE242">
            <v>0</v>
          </cell>
        </row>
        <row r="243">
          <cell r="B243" t="str">
            <v>CN61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  <cell r="GC243">
            <v>0</v>
          </cell>
          <cell r="GD243">
            <v>0</v>
          </cell>
          <cell r="GE243">
            <v>0</v>
          </cell>
          <cell r="GF243">
            <v>0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</v>
          </cell>
          <cell r="GV243">
            <v>0</v>
          </cell>
          <cell r="GW243">
            <v>0</v>
          </cell>
          <cell r="GX243">
            <v>0</v>
          </cell>
          <cell r="GY243">
            <v>0</v>
          </cell>
          <cell r="GZ243">
            <v>0</v>
          </cell>
          <cell r="HA243">
            <v>0</v>
          </cell>
          <cell r="HB243">
            <v>0</v>
          </cell>
          <cell r="HC243">
            <v>0</v>
          </cell>
          <cell r="HD243">
            <v>0</v>
          </cell>
          <cell r="HE243">
            <v>0</v>
          </cell>
          <cell r="HF243">
            <v>0</v>
          </cell>
          <cell r="HG243">
            <v>0</v>
          </cell>
          <cell r="HH243">
            <v>0</v>
          </cell>
          <cell r="HI243">
            <v>0</v>
          </cell>
          <cell r="HJ243">
            <v>0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</v>
          </cell>
          <cell r="HP243">
            <v>0</v>
          </cell>
          <cell r="HQ243">
            <v>0</v>
          </cell>
          <cell r="HR243">
            <v>0</v>
          </cell>
          <cell r="HS243">
            <v>0</v>
          </cell>
          <cell r="HT243">
            <v>0</v>
          </cell>
          <cell r="HU243">
            <v>0</v>
          </cell>
          <cell r="HV243">
            <v>0</v>
          </cell>
          <cell r="HW243">
            <v>0</v>
          </cell>
          <cell r="HX243">
            <v>0</v>
          </cell>
          <cell r="HY243">
            <v>0</v>
          </cell>
          <cell r="HZ243">
            <v>0</v>
          </cell>
          <cell r="IA243">
            <v>0</v>
          </cell>
          <cell r="IB243">
            <v>0</v>
          </cell>
          <cell r="IC243">
            <v>0</v>
          </cell>
          <cell r="ID243">
            <v>0</v>
          </cell>
          <cell r="IE243">
            <v>0</v>
          </cell>
          <cell r="IF243">
            <v>0</v>
          </cell>
          <cell r="IG243">
            <v>0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M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S243">
            <v>0</v>
          </cell>
          <cell r="IT243">
            <v>0</v>
          </cell>
          <cell r="IU243">
            <v>0</v>
          </cell>
          <cell r="IV243">
            <v>0</v>
          </cell>
          <cell r="IW243">
            <v>0</v>
          </cell>
          <cell r="IX243">
            <v>0</v>
          </cell>
          <cell r="IY243">
            <v>0</v>
          </cell>
          <cell r="IZ243">
            <v>0</v>
          </cell>
          <cell r="JA243">
            <v>0</v>
          </cell>
          <cell r="JB243">
            <v>0</v>
          </cell>
          <cell r="JC243">
            <v>0</v>
          </cell>
          <cell r="JD243">
            <v>0</v>
          </cell>
          <cell r="JE243">
            <v>0</v>
          </cell>
          <cell r="JF243">
            <v>0</v>
          </cell>
          <cell r="JG243">
            <v>0</v>
          </cell>
          <cell r="JH243">
            <v>0</v>
          </cell>
          <cell r="JI243">
            <v>0</v>
          </cell>
          <cell r="JJ243">
            <v>0</v>
          </cell>
          <cell r="JK243">
            <v>0</v>
          </cell>
          <cell r="JL243">
            <v>0</v>
          </cell>
          <cell r="JM243">
            <v>0</v>
          </cell>
          <cell r="JN243">
            <v>0</v>
          </cell>
          <cell r="JO243">
            <v>0</v>
          </cell>
          <cell r="JP243">
            <v>0</v>
          </cell>
          <cell r="JQ243">
            <v>0</v>
          </cell>
          <cell r="JR243">
            <v>0</v>
          </cell>
          <cell r="JS243">
            <v>0</v>
          </cell>
          <cell r="JT243">
            <v>0</v>
          </cell>
          <cell r="JU243">
            <v>0</v>
          </cell>
          <cell r="JV243">
            <v>0</v>
          </cell>
          <cell r="JW243">
            <v>0</v>
          </cell>
          <cell r="JX243">
            <v>0</v>
          </cell>
          <cell r="JY243">
            <v>0</v>
          </cell>
          <cell r="JZ243">
            <v>0</v>
          </cell>
          <cell r="KA243">
            <v>0</v>
          </cell>
          <cell r="KB243">
            <v>0</v>
          </cell>
          <cell r="KC243">
            <v>0</v>
          </cell>
          <cell r="KD243">
            <v>0</v>
          </cell>
          <cell r="KE243">
            <v>0</v>
          </cell>
          <cell r="KF243">
            <v>0</v>
          </cell>
          <cell r="KG243">
            <v>0</v>
          </cell>
          <cell r="KH243">
            <v>0</v>
          </cell>
          <cell r="KI243">
            <v>0</v>
          </cell>
          <cell r="KJ243">
            <v>0</v>
          </cell>
          <cell r="KK243">
            <v>0</v>
          </cell>
          <cell r="KL243">
            <v>0</v>
          </cell>
          <cell r="KM243">
            <v>0</v>
          </cell>
          <cell r="KN243">
            <v>0</v>
          </cell>
          <cell r="KO243">
            <v>0</v>
          </cell>
          <cell r="KP243">
            <v>0</v>
          </cell>
          <cell r="KQ243">
            <v>0</v>
          </cell>
          <cell r="KR243">
            <v>0</v>
          </cell>
          <cell r="KS243">
            <v>0</v>
          </cell>
          <cell r="KT243">
            <v>0</v>
          </cell>
          <cell r="KU243">
            <v>0</v>
          </cell>
          <cell r="KV243">
            <v>0</v>
          </cell>
          <cell r="KW243">
            <v>0</v>
          </cell>
          <cell r="KX243">
            <v>0</v>
          </cell>
          <cell r="KY243">
            <v>0</v>
          </cell>
          <cell r="KZ243">
            <v>0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</v>
          </cell>
          <cell r="LL243">
            <v>0</v>
          </cell>
          <cell r="LM243">
            <v>0</v>
          </cell>
          <cell r="LN243">
            <v>0</v>
          </cell>
          <cell r="LO243">
            <v>0</v>
          </cell>
          <cell r="LP243">
            <v>0</v>
          </cell>
          <cell r="LQ243">
            <v>0</v>
          </cell>
          <cell r="LR243">
            <v>0</v>
          </cell>
          <cell r="LS243">
            <v>0</v>
          </cell>
          <cell r="LT243">
            <v>0</v>
          </cell>
          <cell r="LU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</v>
          </cell>
          <cell r="MF243">
            <v>0</v>
          </cell>
          <cell r="MG243">
            <v>0</v>
          </cell>
          <cell r="MH243">
            <v>0</v>
          </cell>
          <cell r="MI243">
            <v>0</v>
          </cell>
          <cell r="MJ243">
            <v>0</v>
          </cell>
          <cell r="MK243">
            <v>0</v>
          </cell>
          <cell r="ML243">
            <v>0</v>
          </cell>
          <cell r="MM243">
            <v>0</v>
          </cell>
          <cell r="MN243">
            <v>0</v>
          </cell>
          <cell r="MO243">
            <v>0</v>
          </cell>
          <cell r="MP243">
            <v>0</v>
          </cell>
          <cell r="MQ243">
            <v>0</v>
          </cell>
          <cell r="MR243">
            <v>0</v>
          </cell>
          <cell r="MS243">
            <v>0</v>
          </cell>
          <cell r="MT243">
            <v>0</v>
          </cell>
          <cell r="MU243">
            <v>0</v>
          </cell>
          <cell r="MV243">
            <v>0</v>
          </cell>
          <cell r="MW243">
            <v>0</v>
          </cell>
          <cell r="MX243">
            <v>0</v>
          </cell>
          <cell r="MY243">
            <v>0</v>
          </cell>
          <cell r="MZ243">
            <v>0</v>
          </cell>
          <cell r="NA243">
            <v>0</v>
          </cell>
          <cell r="NB243">
            <v>0</v>
          </cell>
          <cell r="NC243">
            <v>0</v>
          </cell>
          <cell r="ND243">
            <v>0</v>
          </cell>
          <cell r="NE243">
            <v>0</v>
          </cell>
          <cell r="NF243">
            <v>0</v>
          </cell>
          <cell r="NG243">
            <v>0</v>
          </cell>
          <cell r="NH243">
            <v>0</v>
          </cell>
          <cell r="NI243">
            <v>0</v>
          </cell>
          <cell r="NJ243">
            <v>0</v>
          </cell>
          <cell r="NK243">
            <v>0</v>
          </cell>
          <cell r="NL243">
            <v>0</v>
          </cell>
          <cell r="NM243">
            <v>2.919176342441796</v>
          </cell>
          <cell r="NN243">
            <v>2.2376192146590146</v>
          </cell>
          <cell r="NO243">
            <v>24.3326464029245</v>
          </cell>
          <cell r="NP243">
            <v>26.95965295635072</v>
          </cell>
          <cell r="NQ243">
            <v>0</v>
          </cell>
          <cell r="NR243">
            <v>0</v>
          </cell>
          <cell r="NS243">
            <v>0</v>
          </cell>
          <cell r="NT243">
            <v>0</v>
          </cell>
          <cell r="NU243">
            <v>0</v>
          </cell>
          <cell r="NV243">
            <v>0</v>
          </cell>
          <cell r="NW243">
            <v>0</v>
          </cell>
          <cell r="NX243">
            <v>0</v>
          </cell>
          <cell r="NY243">
            <v>0</v>
          </cell>
          <cell r="NZ243">
            <v>0</v>
          </cell>
          <cell r="OA243">
            <v>0</v>
          </cell>
          <cell r="OB243">
            <v>0</v>
          </cell>
          <cell r="OC243">
            <v>0</v>
          </cell>
          <cell r="OD243">
            <v>0</v>
          </cell>
          <cell r="OE243">
            <v>0</v>
          </cell>
          <cell r="OF243">
            <v>0</v>
          </cell>
          <cell r="OG243">
            <v>0</v>
          </cell>
          <cell r="OH243">
            <v>0</v>
          </cell>
          <cell r="OI243">
            <v>0</v>
          </cell>
          <cell r="OJ243">
            <v>0</v>
          </cell>
          <cell r="OK243">
            <v>0</v>
          </cell>
          <cell r="OL243">
            <v>0</v>
          </cell>
          <cell r="OM243">
            <v>0</v>
          </cell>
          <cell r="ON243">
            <v>0</v>
          </cell>
          <cell r="OO243">
            <v>0</v>
          </cell>
          <cell r="OP243">
            <v>0</v>
          </cell>
          <cell r="OQ243">
            <v>0</v>
          </cell>
          <cell r="OR243">
            <v>0</v>
          </cell>
          <cell r="OS243">
            <v>0</v>
          </cell>
          <cell r="OT243">
            <v>0</v>
          </cell>
          <cell r="OU243">
            <v>0</v>
          </cell>
          <cell r="OV243">
            <v>0</v>
          </cell>
          <cell r="OW243">
            <v>0</v>
          </cell>
          <cell r="OX243">
            <v>0</v>
          </cell>
          <cell r="OY243">
            <v>0</v>
          </cell>
          <cell r="OZ243">
            <v>0</v>
          </cell>
          <cell r="PA243">
            <v>0</v>
          </cell>
          <cell r="PB243">
            <v>0</v>
          </cell>
          <cell r="PC243">
            <v>0</v>
          </cell>
          <cell r="PD243">
            <v>0</v>
          </cell>
          <cell r="PE243">
            <v>0</v>
          </cell>
          <cell r="PF243">
            <v>0</v>
          </cell>
          <cell r="PG243">
            <v>0</v>
          </cell>
          <cell r="PH243">
            <v>3.0845384272472471</v>
          </cell>
          <cell r="PI243">
            <v>2.382797678663902</v>
          </cell>
          <cell r="PJ243">
            <v>22.530613046760738</v>
          </cell>
          <cell r="PK243">
            <v>24.549793296173416</v>
          </cell>
          <cell r="PL243">
            <v>0</v>
          </cell>
          <cell r="PM243">
            <v>0</v>
          </cell>
          <cell r="PN243">
            <v>0</v>
          </cell>
          <cell r="PO243">
            <v>0</v>
          </cell>
          <cell r="PP243">
            <v>0</v>
          </cell>
          <cell r="PQ243">
            <v>0</v>
          </cell>
          <cell r="PR243">
            <v>0</v>
          </cell>
          <cell r="PS243">
            <v>0</v>
          </cell>
          <cell r="PT243">
            <v>0</v>
          </cell>
          <cell r="PU243">
            <v>0</v>
          </cell>
          <cell r="PV243">
            <v>0</v>
          </cell>
          <cell r="PW243">
            <v>0</v>
          </cell>
          <cell r="PX243">
            <v>0</v>
          </cell>
          <cell r="PY243">
            <v>0</v>
          </cell>
          <cell r="PZ243">
            <v>0</v>
          </cell>
          <cell r="QA243">
            <v>0</v>
          </cell>
          <cell r="QB243">
            <v>0</v>
          </cell>
          <cell r="QC243">
            <v>0</v>
          </cell>
          <cell r="QD243">
            <v>0</v>
          </cell>
          <cell r="QE243">
            <v>0</v>
          </cell>
          <cell r="QF243">
            <v>0</v>
          </cell>
          <cell r="QG243">
            <v>0</v>
          </cell>
          <cell r="QH243">
            <v>0</v>
          </cell>
          <cell r="QI243">
            <v>0</v>
          </cell>
          <cell r="QJ243">
            <v>0</v>
          </cell>
          <cell r="QK243">
            <v>0</v>
          </cell>
          <cell r="QL243">
            <v>0</v>
          </cell>
          <cell r="QM243">
            <v>0</v>
          </cell>
          <cell r="QN243">
            <v>0</v>
          </cell>
          <cell r="QO243">
            <v>0</v>
          </cell>
          <cell r="QP243">
            <v>0</v>
          </cell>
          <cell r="QQ243">
            <v>0</v>
          </cell>
          <cell r="QR243">
            <v>0</v>
          </cell>
          <cell r="QS243">
            <v>0</v>
          </cell>
          <cell r="QT243">
            <v>0</v>
          </cell>
          <cell r="QU243">
            <v>0</v>
          </cell>
          <cell r="QV243">
            <v>0</v>
          </cell>
          <cell r="QW243">
            <v>0</v>
          </cell>
          <cell r="QX243">
            <v>0</v>
          </cell>
          <cell r="QY243">
            <v>0</v>
          </cell>
          <cell r="QZ243">
            <v>0</v>
          </cell>
          <cell r="RA243">
            <v>0</v>
          </cell>
          <cell r="RB243">
            <v>0</v>
          </cell>
          <cell r="RC243">
            <v>3.2812516441370847</v>
          </cell>
          <cell r="RD243">
            <v>2.8572135399912582</v>
          </cell>
          <cell r="RE243">
            <v>24.284532583306742</v>
          </cell>
          <cell r="RF243">
            <v>28.255612090238525</v>
          </cell>
          <cell r="RG243">
            <v>0</v>
          </cell>
          <cell r="RH243">
            <v>0</v>
          </cell>
          <cell r="RI243">
            <v>0</v>
          </cell>
          <cell r="RJ243">
            <v>0</v>
          </cell>
          <cell r="RK243">
            <v>0</v>
          </cell>
          <cell r="RL243">
            <v>0</v>
          </cell>
          <cell r="RM243">
            <v>0</v>
          </cell>
          <cell r="RN243">
            <v>0</v>
          </cell>
          <cell r="RO243">
            <v>0</v>
          </cell>
          <cell r="RP243">
            <v>0</v>
          </cell>
          <cell r="RQ243">
            <v>0</v>
          </cell>
          <cell r="RR243">
            <v>0</v>
          </cell>
          <cell r="RS243">
            <v>0</v>
          </cell>
          <cell r="RT243">
            <v>0</v>
          </cell>
          <cell r="RU243">
            <v>0</v>
          </cell>
          <cell r="RV243">
            <v>0</v>
          </cell>
          <cell r="RW243">
            <v>0</v>
          </cell>
          <cell r="RX243">
            <v>0</v>
          </cell>
          <cell r="RY243">
            <v>0</v>
          </cell>
          <cell r="RZ243">
            <v>0</v>
          </cell>
          <cell r="SA243">
            <v>0</v>
          </cell>
          <cell r="SB243">
            <v>0</v>
          </cell>
          <cell r="SC243">
            <v>0</v>
          </cell>
          <cell r="SD243">
            <v>0</v>
          </cell>
          <cell r="SE243">
            <v>0</v>
          </cell>
          <cell r="SF243">
            <v>0</v>
          </cell>
          <cell r="SG243">
            <v>0</v>
          </cell>
          <cell r="SH243">
            <v>0</v>
          </cell>
          <cell r="SI243">
            <v>0</v>
          </cell>
          <cell r="SJ243">
            <v>0</v>
          </cell>
          <cell r="SK243">
            <v>0</v>
          </cell>
          <cell r="SL243">
            <v>0</v>
          </cell>
          <cell r="SM243">
            <v>0</v>
          </cell>
          <cell r="SN243">
            <v>0</v>
          </cell>
          <cell r="SO243">
            <v>0</v>
          </cell>
          <cell r="SP243">
            <v>0</v>
          </cell>
          <cell r="SQ243">
            <v>0</v>
          </cell>
          <cell r="SR243">
            <v>0</v>
          </cell>
          <cell r="SS243">
            <v>0</v>
          </cell>
          <cell r="ST243">
            <v>0</v>
          </cell>
          <cell r="SU243">
            <v>0</v>
          </cell>
          <cell r="SV243">
            <v>0</v>
          </cell>
          <cell r="SW243">
            <v>0</v>
          </cell>
          <cell r="SX243">
            <v>0</v>
          </cell>
          <cell r="SY243">
            <v>0</v>
          </cell>
          <cell r="SZ243">
            <v>0</v>
          </cell>
          <cell r="TA243">
            <v>0</v>
          </cell>
          <cell r="TB243">
            <v>0</v>
          </cell>
          <cell r="TC243">
            <v>0</v>
          </cell>
          <cell r="TD243">
            <v>0</v>
          </cell>
          <cell r="TE243">
            <v>0</v>
          </cell>
          <cell r="TF243">
            <v>0</v>
          </cell>
          <cell r="TG243">
            <v>0</v>
          </cell>
          <cell r="TH243">
            <v>0</v>
          </cell>
          <cell r="TI243">
            <v>0</v>
          </cell>
          <cell r="TJ243">
            <v>0</v>
          </cell>
          <cell r="TK243">
            <v>0</v>
          </cell>
          <cell r="TL243">
            <v>0</v>
          </cell>
          <cell r="TM243">
            <v>0</v>
          </cell>
          <cell r="TN243">
            <v>0</v>
          </cell>
          <cell r="TO243">
            <v>0</v>
          </cell>
          <cell r="TP243">
            <v>0</v>
          </cell>
          <cell r="TQ243">
            <v>0</v>
          </cell>
          <cell r="TR243">
            <v>0</v>
          </cell>
          <cell r="TS243">
            <v>0</v>
          </cell>
          <cell r="TT243">
            <v>0</v>
          </cell>
          <cell r="TU243">
            <v>0</v>
          </cell>
          <cell r="TV243">
            <v>0</v>
          </cell>
          <cell r="TW243">
            <v>0</v>
          </cell>
          <cell r="TX243">
            <v>0</v>
          </cell>
          <cell r="TY243">
            <v>0</v>
          </cell>
          <cell r="TZ243">
            <v>0</v>
          </cell>
          <cell r="UA243">
            <v>0</v>
          </cell>
          <cell r="UB243">
            <v>0</v>
          </cell>
          <cell r="UC243">
            <v>0</v>
          </cell>
          <cell r="UD243">
            <v>0</v>
          </cell>
          <cell r="UE243">
            <v>0</v>
          </cell>
          <cell r="UF243">
            <v>0</v>
          </cell>
          <cell r="UG243">
            <v>0</v>
          </cell>
          <cell r="UH243">
            <v>0</v>
          </cell>
          <cell r="UI243">
            <v>0</v>
          </cell>
          <cell r="UJ243">
            <v>0</v>
          </cell>
          <cell r="UK243">
            <v>0</v>
          </cell>
          <cell r="UL243">
            <v>0</v>
          </cell>
          <cell r="UM243">
            <v>0</v>
          </cell>
          <cell r="UN243">
            <v>0</v>
          </cell>
          <cell r="UO243">
            <v>0</v>
          </cell>
          <cell r="UP243">
            <v>0</v>
          </cell>
          <cell r="UQ243">
            <v>0</v>
          </cell>
          <cell r="UR243">
            <v>0</v>
          </cell>
          <cell r="US243">
            <v>0</v>
          </cell>
          <cell r="UT243">
            <v>0</v>
          </cell>
          <cell r="UU243">
            <v>0</v>
          </cell>
          <cell r="UV243">
            <v>0</v>
          </cell>
          <cell r="UW243">
            <v>0</v>
          </cell>
          <cell r="UX243">
            <v>0</v>
          </cell>
          <cell r="UY243">
            <v>0</v>
          </cell>
          <cell r="UZ243">
            <v>0</v>
          </cell>
          <cell r="VA243">
            <v>0</v>
          </cell>
          <cell r="VB243">
            <v>0</v>
          </cell>
          <cell r="VC243">
            <v>0</v>
          </cell>
          <cell r="VD243">
            <v>0</v>
          </cell>
          <cell r="VE243">
            <v>0</v>
          </cell>
          <cell r="VF243">
            <v>0</v>
          </cell>
          <cell r="VG243">
            <v>0</v>
          </cell>
          <cell r="VH243">
            <v>0</v>
          </cell>
          <cell r="VI243">
            <v>0</v>
          </cell>
          <cell r="VJ243">
            <v>0</v>
          </cell>
          <cell r="VK243">
            <v>0</v>
          </cell>
          <cell r="VL243">
            <v>0</v>
          </cell>
          <cell r="VM243">
            <v>0</v>
          </cell>
          <cell r="VN243">
            <v>0</v>
          </cell>
          <cell r="VO243">
            <v>0</v>
          </cell>
          <cell r="VP243">
            <v>0</v>
          </cell>
          <cell r="VQ243">
            <v>0</v>
          </cell>
          <cell r="VR243">
            <v>0</v>
          </cell>
          <cell r="VS243">
            <v>0</v>
          </cell>
          <cell r="VT243">
            <v>0</v>
          </cell>
          <cell r="VU243">
            <v>0</v>
          </cell>
          <cell r="VV243">
            <v>0</v>
          </cell>
          <cell r="VW243">
            <v>0</v>
          </cell>
          <cell r="VX243">
            <v>0</v>
          </cell>
          <cell r="VY243">
            <v>0</v>
          </cell>
          <cell r="VZ243">
            <v>0</v>
          </cell>
          <cell r="WA243">
            <v>0</v>
          </cell>
          <cell r="WB243">
            <v>0</v>
          </cell>
          <cell r="WC243">
            <v>0</v>
          </cell>
          <cell r="WD243">
            <v>0</v>
          </cell>
          <cell r="WE243">
            <v>0</v>
          </cell>
        </row>
        <row r="244">
          <cell r="B244" t="str">
            <v>CN619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U244">
            <v>0</v>
          </cell>
          <cell r="HV244">
            <v>0</v>
          </cell>
          <cell r="HW244">
            <v>0</v>
          </cell>
          <cell r="HX244">
            <v>0</v>
          </cell>
          <cell r="HY244">
            <v>0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</v>
          </cell>
          <cell r="IE244">
            <v>0</v>
          </cell>
          <cell r="IF244">
            <v>0</v>
          </cell>
          <cell r="IG244">
            <v>0</v>
          </cell>
          <cell r="IH244">
            <v>0</v>
          </cell>
          <cell r="II244">
            <v>0</v>
          </cell>
          <cell r="IJ244">
            <v>0</v>
          </cell>
          <cell r="IK244">
            <v>0</v>
          </cell>
          <cell r="IL244">
            <v>0</v>
          </cell>
          <cell r="IM244">
            <v>0</v>
          </cell>
          <cell r="IN244">
            <v>0</v>
          </cell>
          <cell r="IO244">
            <v>0</v>
          </cell>
          <cell r="IP244">
            <v>0</v>
          </cell>
          <cell r="IQ244">
            <v>0</v>
          </cell>
          <cell r="IR244">
            <v>0</v>
          </cell>
          <cell r="IS244">
            <v>0</v>
          </cell>
          <cell r="IT244">
            <v>0</v>
          </cell>
          <cell r="IU244">
            <v>0</v>
          </cell>
          <cell r="IV244">
            <v>0</v>
          </cell>
          <cell r="IW244">
            <v>0</v>
          </cell>
          <cell r="IX244">
            <v>0</v>
          </cell>
          <cell r="IY244">
            <v>0</v>
          </cell>
          <cell r="IZ244">
            <v>0</v>
          </cell>
          <cell r="JA244">
            <v>0</v>
          </cell>
          <cell r="JB244">
            <v>0</v>
          </cell>
          <cell r="JC244">
            <v>0</v>
          </cell>
          <cell r="JD244">
            <v>0</v>
          </cell>
          <cell r="JE244">
            <v>0</v>
          </cell>
          <cell r="JF244">
            <v>0</v>
          </cell>
          <cell r="JG244">
            <v>0</v>
          </cell>
          <cell r="JH244">
            <v>0</v>
          </cell>
          <cell r="JI244">
            <v>0</v>
          </cell>
          <cell r="JJ244">
            <v>0</v>
          </cell>
          <cell r="JK244">
            <v>0</v>
          </cell>
          <cell r="JL244">
            <v>0</v>
          </cell>
          <cell r="JM244">
            <v>0</v>
          </cell>
          <cell r="JN244">
            <v>0</v>
          </cell>
          <cell r="JO244">
            <v>0</v>
          </cell>
          <cell r="JP244">
            <v>0</v>
          </cell>
          <cell r="JQ244">
            <v>0</v>
          </cell>
          <cell r="JR244">
            <v>0</v>
          </cell>
          <cell r="JS244">
            <v>0</v>
          </cell>
          <cell r="JT244">
            <v>0</v>
          </cell>
          <cell r="JU244">
            <v>0</v>
          </cell>
          <cell r="JV244">
            <v>0</v>
          </cell>
          <cell r="JW244">
            <v>0</v>
          </cell>
          <cell r="JX244">
            <v>0</v>
          </cell>
          <cell r="JY244">
            <v>0</v>
          </cell>
          <cell r="JZ244">
            <v>0</v>
          </cell>
          <cell r="KA244">
            <v>0</v>
          </cell>
          <cell r="KB244">
            <v>0</v>
          </cell>
          <cell r="KC244">
            <v>0</v>
          </cell>
          <cell r="KD244">
            <v>0</v>
          </cell>
          <cell r="KE244">
            <v>0</v>
          </cell>
          <cell r="KF244">
            <v>0</v>
          </cell>
          <cell r="KG244">
            <v>0</v>
          </cell>
          <cell r="KH244">
            <v>0</v>
          </cell>
          <cell r="KI244">
            <v>0</v>
          </cell>
          <cell r="KJ244">
            <v>0</v>
          </cell>
          <cell r="KK244">
            <v>0</v>
          </cell>
          <cell r="KL244">
            <v>0</v>
          </cell>
          <cell r="KM244">
            <v>0</v>
          </cell>
          <cell r="KN244">
            <v>0</v>
          </cell>
          <cell r="KO244">
            <v>0</v>
          </cell>
          <cell r="KP244">
            <v>0</v>
          </cell>
          <cell r="KQ244">
            <v>0</v>
          </cell>
          <cell r="KR244">
            <v>0</v>
          </cell>
          <cell r="KS244">
            <v>0</v>
          </cell>
          <cell r="KT244">
            <v>0</v>
          </cell>
          <cell r="KU244">
            <v>0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A244">
            <v>0</v>
          </cell>
          <cell r="LB244">
            <v>0</v>
          </cell>
          <cell r="LC244">
            <v>0</v>
          </cell>
          <cell r="LD244">
            <v>0</v>
          </cell>
          <cell r="LE244">
            <v>0</v>
          </cell>
          <cell r="LF244">
            <v>0</v>
          </cell>
          <cell r="LG244">
            <v>0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M244">
            <v>0</v>
          </cell>
          <cell r="LN244">
            <v>0</v>
          </cell>
          <cell r="LO244">
            <v>0</v>
          </cell>
          <cell r="LP244">
            <v>0</v>
          </cell>
          <cell r="LQ244">
            <v>0</v>
          </cell>
          <cell r="LR244">
            <v>0</v>
          </cell>
          <cell r="LS244">
            <v>0</v>
          </cell>
          <cell r="LT244">
            <v>0</v>
          </cell>
          <cell r="LU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0</v>
          </cell>
          <cell r="MF244">
            <v>0</v>
          </cell>
          <cell r="MG244">
            <v>0</v>
          </cell>
          <cell r="MH244">
            <v>0</v>
          </cell>
          <cell r="MI244">
            <v>0</v>
          </cell>
          <cell r="MJ244">
            <v>0</v>
          </cell>
          <cell r="MK244">
            <v>0</v>
          </cell>
          <cell r="ML244">
            <v>0</v>
          </cell>
          <cell r="MM244">
            <v>0</v>
          </cell>
          <cell r="MN244">
            <v>0</v>
          </cell>
          <cell r="MO244">
            <v>0</v>
          </cell>
          <cell r="MP244">
            <v>0</v>
          </cell>
          <cell r="MQ244">
            <v>0</v>
          </cell>
          <cell r="MR244">
            <v>0</v>
          </cell>
          <cell r="MS244">
            <v>0</v>
          </cell>
          <cell r="MT244">
            <v>0</v>
          </cell>
          <cell r="MU244">
            <v>0</v>
          </cell>
          <cell r="MV244">
            <v>0</v>
          </cell>
          <cell r="MW244">
            <v>0</v>
          </cell>
          <cell r="MX244">
            <v>0</v>
          </cell>
          <cell r="MY244">
            <v>0</v>
          </cell>
          <cell r="MZ244">
            <v>0</v>
          </cell>
          <cell r="NA244">
            <v>0</v>
          </cell>
          <cell r="NB244">
            <v>0</v>
          </cell>
          <cell r="NC244">
            <v>0</v>
          </cell>
          <cell r="ND244">
            <v>0</v>
          </cell>
          <cell r="NE244">
            <v>0</v>
          </cell>
          <cell r="NF244">
            <v>0</v>
          </cell>
          <cell r="NG244">
            <v>0</v>
          </cell>
          <cell r="NH244">
            <v>0</v>
          </cell>
          <cell r="NI244">
            <v>0</v>
          </cell>
          <cell r="NJ244">
            <v>0</v>
          </cell>
          <cell r="NK244">
            <v>0</v>
          </cell>
          <cell r="NL244">
            <v>0</v>
          </cell>
          <cell r="NM244">
            <v>584.69438160772347</v>
          </cell>
          <cell r="NN244">
            <v>720.05306100225255</v>
          </cell>
          <cell r="NO244">
            <v>6505.0759041058882</v>
          </cell>
          <cell r="NP244">
            <v>6334.8341389408524</v>
          </cell>
          <cell r="NQ244">
            <v>0</v>
          </cell>
          <cell r="NR244">
            <v>0</v>
          </cell>
          <cell r="NS244">
            <v>0</v>
          </cell>
          <cell r="NT244">
            <v>0</v>
          </cell>
          <cell r="NU244">
            <v>0</v>
          </cell>
          <cell r="NV244">
            <v>0</v>
          </cell>
          <cell r="NW244">
            <v>0</v>
          </cell>
          <cell r="NX244">
            <v>0</v>
          </cell>
          <cell r="NY244">
            <v>0</v>
          </cell>
          <cell r="NZ244">
            <v>0</v>
          </cell>
          <cell r="OA244">
            <v>0</v>
          </cell>
          <cell r="OB244">
            <v>0</v>
          </cell>
          <cell r="OC244">
            <v>0</v>
          </cell>
          <cell r="OD244">
            <v>0</v>
          </cell>
          <cell r="OE244">
            <v>0</v>
          </cell>
          <cell r="OF244">
            <v>0</v>
          </cell>
          <cell r="OG244">
            <v>0</v>
          </cell>
          <cell r="OH244">
            <v>0</v>
          </cell>
          <cell r="OI244">
            <v>0</v>
          </cell>
          <cell r="OJ244">
            <v>0</v>
          </cell>
          <cell r="OK244">
            <v>0</v>
          </cell>
          <cell r="OL244">
            <v>0</v>
          </cell>
          <cell r="OM244">
            <v>0</v>
          </cell>
          <cell r="ON244">
            <v>0</v>
          </cell>
          <cell r="OO244">
            <v>0</v>
          </cell>
          <cell r="OP244">
            <v>0</v>
          </cell>
          <cell r="OQ244">
            <v>0</v>
          </cell>
          <cell r="OR244">
            <v>0</v>
          </cell>
          <cell r="OS244">
            <v>0</v>
          </cell>
          <cell r="OT244">
            <v>0</v>
          </cell>
          <cell r="OU244">
            <v>0</v>
          </cell>
          <cell r="OV244">
            <v>0</v>
          </cell>
          <cell r="OW244">
            <v>0</v>
          </cell>
          <cell r="OX244">
            <v>0</v>
          </cell>
          <cell r="OY244">
            <v>0</v>
          </cell>
          <cell r="OZ244">
            <v>0</v>
          </cell>
          <cell r="PA244">
            <v>0</v>
          </cell>
          <cell r="PB244">
            <v>0</v>
          </cell>
          <cell r="PC244">
            <v>0</v>
          </cell>
          <cell r="PD244">
            <v>0</v>
          </cell>
          <cell r="PE244">
            <v>0</v>
          </cell>
          <cell r="PF244">
            <v>0</v>
          </cell>
          <cell r="PG244">
            <v>0</v>
          </cell>
          <cell r="PH244">
            <v>580.33273101707368</v>
          </cell>
          <cell r="PI244">
            <v>552.98679730295999</v>
          </cell>
          <cell r="PJ244">
            <v>5586.9522577244552</v>
          </cell>
          <cell r="PK244">
            <v>5487.489664306886</v>
          </cell>
          <cell r="PL244">
            <v>0</v>
          </cell>
          <cell r="PM244">
            <v>0</v>
          </cell>
          <cell r="PN244">
            <v>0</v>
          </cell>
          <cell r="PO244">
            <v>0</v>
          </cell>
          <cell r="PP244">
            <v>0</v>
          </cell>
          <cell r="PQ244">
            <v>0</v>
          </cell>
          <cell r="PR244">
            <v>0</v>
          </cell>
          <cell r="PS244">
            <v>0</v>
          </cell>
          <cell r="PT244">
            <v>0</v>
          </cell>
          <cell r="PU244">
            <v>0</v>
          </cell>
          <cell r="PV244">
            <v>0</v>
          </cell>
          <cell r="PW244">
            <v>0</v>
          </cell>
          <cell r="PX244">
            <v>0</v>
          </cell>
          <cell r="PY244">
            <v>0</v>
          </cell>
          <cell r="PZ244">
            <v>0</v>
          </cell>
          <cell r="QA244">
            <v>0</v>
          </cell>
          <cell r="QB244">
            <v>0</v>
          </cell>
          <cell r="QC244">
            <v>0</v>
          </cell>
          <cell r="QD244">
            <v>0</v>
          </cell>
          <cell r="QE244">
            <v>0</v>
          </cell>
          <cell r="QF244">
            <v>0</v>
          </cell>
          <cell r="QG244">
            <v>0</v>
          </cell>
          <cell r="QH244">
            <v>0</v>
          </cell>
          <cell r="QI244">
            <v>0</v>
          </cell>
          <cell r="QJ244">
            <v>0</v>
          </cell>
          <cell r="QK244">
            <v>0</v>
          </cell>
          <cell r="QL244">
            <v>0</v>
          </cell>
          <cell r="QM244">
            <v>0</v>
          </cell>
          <cell r="QN244">
            <v>0</v>
          </cell>
          <cell r="QO244">
            <v>0</v>
          </cell>
          <cell r="QP244">
            <v>0</v>
          </cell>
          <cell r="QQ244">
            <v>0</v>
          </cell>
          <cell r="QR244">
            <v>0</v>
          </cell>
          <cell r="QS244">
            <v>0</v>
          </cell>
          <cell r="QT244">
            <v>0</v>
          </cell>
          <cell r="QU244">
            <v>0</v>
          </cell>
          <cell r="QV244">
            <v>0</v>
          </cell>
          <cell r="QW244">
            <v>0</v>
          </cell>
          <cell r="QX244">
            <v>0</v>
          </cell>
          <cell r="QY244">
            <v>0</v>
          </cell>
          <cell r="QZ244">
            <v>0</v>
          </cell>
          <cell r="RA244">
            <v>0</v>
          </cell>
          <cell r="RB244">
            <v>0</v>
          </cell>
          <cell r="RC244">
            <v>696.54274182483084</v>
          </cell>
          <cell r="RD244">
            <v>810.85194646079026</v>
          </cell>
          <cell r="RE244">
            <v>6147.6889673537025</v>
          </cell>
          <cell r="RF244">
            <v>5638.335229195749</v>
          </cell>
          <cell r="RG244">
            <v>0</v>
          </cell>
          <cell r="RH244">
            <v>0</v>
          </cell>
          <cell r="RI244">
            <v>0</v>
          </cell>
          <cell r="RJ244">
            <v>0</v>
          </cell>
          <cell r="RK244">
            <v>0</v>
          </cell>
          <cell r="RL244">
            <v>0</v>
          </cell>
          <cell r="RM244">
            <v>0</v>
          </cell>
          <cell r="RN244">
            <v>0</v>
          </cell>
          <cell r="RO244">
            <v>0</v>
          </cell>
          <cell r="RP244">
            <v>0</v>
          </cell>
          <cell r="RQ244">
            <v>0</v>
          </cell>
          <cell r="RR244">
            <v>0</v>
          </cell>
          <cell r="RS244">
            <v>0</v>
          </cell>
          <cell r="RT244">
            <v>0</v>
          </cell>
          <cell r="RU244">
            <v>0</v>
          </cell>
          <cell r="RV244">
            <v>0</v>
          </cell>
          <cell r="RW244">
            <v>0</v>
          </cell>
          <cell r="RX244">
            <v>0</v>
          </cell>
          <cell r="RY244">
            <v>0</v>
          </cell>
          <cell r="RZ244">
            <v>0</v>
          </cell>
          <cell r="SA244">
            <v>0</v>
          </cell>
          <cell r="SB244">
            <v>0</v>
          </cell>
          <cell r="SC244">
            <v>0</v>
          </cell>
          <cell r="SD244">
            <v>0</v>
          </cell>
          <cell r="SE244">
            <v>0</v>
          </cell>
          <cell r="SF244">
            <v>0</v>
          </cell>
          <cell r="SG244">
            <v>0</v>
          </cell>
          <cell r="SH244">
            <v>0</v>
          </cell>
          <cell r="SI244">
            <v>0</v>
          </cell>
          <cell r="SJ244">
            <v>0</v>
          </cell>
          <cell r="SK244">
            <v>0</v>
          </cell>
          <cell r="SL244">
            <v>0</v>
          </cell>
          <cell r="SM244">
            <v>0</v>
          </cell>
          <cell r="SN244">
            <v>0</v>
          </cell>
          <cell r="SO244">
            <v>0</v>
          </cell>
          <cell r="SP244">
            <v>0</v>
          </cell>
          <cell r="SQ244">
            <v>0</v>
          </cell>
          <cell r="SR244">
            <v>0</v>
          </cell>
          <cell r="SS244">
            <v>0</v>
          </cell>
          <cell r="ST244">
            <v>0</v>
          </cell>
          <cell r="SU244">
            <v>0</v>
          </cell>
          <cell r="SV244">
            <v>0</v>
          </cell>
          <cell r="SW244">
            <v>0</v>
          </cell>
          <cell r="SX244">
            <v>0</v>
          </cell>
          <cell r="SY244">
            <v>0</v>
          </cell>
          <cell r="SZ244">
            <v>0</v>
          </cell>
          <cell r="TA244">
            <v>0</v>
          </cell>
          <cell r="TB244">
            <v>0</v>
          </cell>
          <cell r="TC244">
            <v>0</v>
          </cell>
          <cell r="TD244">
            <v>0</v>
          </cell>
          <cell r="TE244">
            <v>0</v>
          </cell>
          <cell r="TF244">
            <v>0</v>
          </cell>
          <cell r="TG244">
            <v>0</v>
          </cell>
          <cell r="TH244">
            <v>0</v>
          </cell>
          <cell r="TI244">
            <v>0</v>
          </cell>
          <cell r="TJ244">
            <v>0</v>
          </cell>
          <cell r="TK244">
            <v>0</v>
          </cell>
          <cell r="TL244">
            <v>0</v>
          </cell>
          <cell r="TM244">
            <v>0</v>
          </cell>
          <cell r="TN244">
            <v>0</v>
          </cell>
          <cell r="TO244">
            <v>0</v>
          </cell>
          <cell r="TP244">
            <v>0</v>
          </cell>
          <cell r="TQ244">
            <v>0</v>
          </cell>
          <cell r="TR244">
            <v>0</v>
          </cell>
          <cell r="TS244">
            <v>0</v>
          </cell>
          <cell r="TT244">
            <v>0</v>
          </cell>
          <cell r="TU244">
            <v>0</v>
          </cell>
          <cell r="TV244">
            <v>0</v>
          </cell>
          <cell r="TW244">
            <v>0</v>
          </cell>
          <cell r="TX244">
            <v>0</v>
          </cell>
          <cell r="TY244">
            <v>0</v>
          </cell>
          <cell r="TZ244">
            <v>0</v>
          </cell>
          <cell r="UA244">
            <v>0</v>
          </cell>
          <cell r="UB244">
            <v>0</v>
          </cell>
          <cell r="UC244">
            <v>0</v>
          </cell>
          <cell r="UD244">
            <v>0</v>
          </cell>
          <cell r="UE244">
            <v>0</v>
          </cell>
          <cell r="UF244">
            <v>0</v>
          </cell>
          <cell r="UG244">
            <v>0</v>
          </cell>
          <cell r="UH244">
            <v>0</v>
          </cell>
          <cell r="UI244">
            <v>0</v>
          </cell>
          <cell r="UJ244">
            <v>0</v>
          </cell>
          <cell r="UK244">
            <v>0</v>
          </cell>
          <cell r="UL244">
            <v>0</v>
          </cell>
          <cell r="UM244">
            <v>0</v>
          </cell>
          <cell r="UN244">
            <v>0</v>
          </cell>
          <cell r="UO244">
            <v>0</v>
          </cell>
          <cell r="UP244">
            <v>0</v>
          </cell>
          <cell r="UQ244">
            <v>0</v>
          </cell>
          <cell r="UR244">
            <v>0</v>
          </cell>
          <cell r="US244">
            <v>0</v>
          </cell>
          <cell r="UT244">
            <v>0</v>
          </cell>
          <cell r="UU244">
            <v>0</v>
          </cell>
          <cell r="UV244">
            <v>0</v>
          </cell>
          <cell r="UW244">
            <v>0</v>
          </cell>
          <cell r="UX244">
            <v>0</v>
          </cell>
          <cell r="UY244">
            <v>0</v>
          </cell>
          <cell r="UZ244">
            <v>0</v>
          </cell>
          <cell r="VA244">
            <v>0</v>
          </cell>
          <cell r="VB244">
            <v>0</v>
          </cell>
          <cell r="VC244">
            <v>0</v>
          </cell>
          <cell r="VD244">
            <v>0</v>
          </cell>
          <cell r="VE244">
            <v>0</v>
          </cell>
          <cell r="VF244">
            <v>0</v>
          </cell>
          <cell r="VG244">
            <v>0</v>
          </cell>
          <cell r="VH244">
            <v>0</v>
          </cell>
          <cell r="VI244">
            <v>0</v>
          </cell>
          <cell r="VJ244">
            <v>0</v>
          </cell>
          <cell r="VK244">
            <v>0</v>
          </cell>
          <cell r="VL244">
            <v>0</v>
          </cell>
          <cell r="VM244">
            <v>0</v>
          </cell>
          <cell r="VN244">
            <v>0</v>
          </cell>
          <cell r="VO244">
            <v>0</v>
          </cell>
          <cell r="VP244">
            <v>0</v>
          </cell>
          <cell r="VQ244">
            <v>0</v>
          </cell>
          <cell r="VR244">
            <v>0</v>
          </cell>
          <cell r="VS244">
            <v>0</v>
          </cell>
          <cell r="VT244">
            <v>0</v>
          </cell>
          <cell r="VU244">
            <v>0</v>
          </cell>
          <cell r="VV244">
            <v>0</v>
          </cell>
          <cell r="VW244">
            <v>0</v>
          </cell>
          <cell r="VX244">
            <v>0</v>
          </cell>
          <cell r="VY244">
            <v>0</v>
          </cell>
          <cell r="VZ244">
            <v>0</v>
          </cell>
          <cell r="WA244">
            <v>0</v>
          </cell>
          <cell r="WB244">
            <v>0</v>
          </cell>
          <cell r="WC244">
            <v>0</v>
          </cell>
          <cell r="WD244">
            <v>0</v>
          </cell>
          <cell r="WE244">
            <v>0</v>
          </cell>
        </row>
        <row r="245">
          <cell r="B245" t="str">
            <v>CN62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0</v>
          </cell>
          <cell r="HE245">
            <v>0</v>
          </cell>
          <cell r="HF245">
            <v>0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0</v>
          </cell>
          <cell r="HR245">
            <v>0</v>
          </cell>
          <cell r="HS245">
            <v>0</v>
          </cell>
          <cell r="HT245">
            <v>0</v>
          </cell>
          <cell r="HU245">
            <v>0</v>
          </cell>
          <cell r="HV245">
            <v>0</v>
          </cell>
          <cell r="HW245">
            <v>0</v>
          </cell>
          <cell r="HX245">
            <v>0</v>
          </cell>
          <cell r="HY245">
            <v>0</v>
          </cell>
          <cell r="HZ245">
            <v>0</v>
          </cell>
          <cell r="IA245">
            <v>0</v>
          </cell>
          <cell r="IB245">
            <v>0</v>
          </cell>
          <cell r="IC245">
            <v>0</v>
          </cell>
          <cell r="ID245">
            <v>0</v>
          </cell>
          <cell r="IE245">
            <v>0</v>
          </cell>
          <cell r="IF245">
            <v>0</v>
          </cell>
          <cell r="IG245">
            <v>0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M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S245">
            <v>0</v>
          </cell>
          <cell r="IT245">
            <v>0</v>
          </cell>
          <cell r="IU245">
            <v>0</v>
          </cell>
          <cell r="IV245">
            <v>0</v>
          </cell>
          <cell r="IW245">
            <v>0</v>
          </cell>
          <cell r="IX245">
            <v>0</v>
          </cell>
          <cell r="IY245">
            <v>0</v>
          </cell>
          <cell r="IZ245">
            <v>0</v>
          </cell>
          <cell r="JA245">
            <v>0</v>
          </cell>
          <cell r="JB245">
            <v>0</v>
          </cell>
          <cell r="JC245">
            <v>0</v>
          </cell>
          <cell r="JD245">
            <v>0</v>
          </cell>
          <cell r="JE245">
            <v>0</v>
          </cell>
          <cell r="JF245">
            <v>0</v>
          </cell>
          <cell r="JG245">
            <v>0</v>
          </cell>
          <cell r="JH245">
            <v>0</v>
          </cell>
          <cell r="JI245">
            <v>0</v>
          </cell>
          <cell r="JJ245">
            <v>0</v>
          </cell>
          <cell r="JK245">
            <v>0</v>
          </cell>
          <cell r="JL245">
            <v>0</v>
          </cell>
          <cell r="JM245">
            <v>0</v>
          </cell>
          <cell r="JN245">
            <v>0</v>
          </cell>
          <cell r="JO245">
            <v>0</v>
          </cell>
          <cell r="JP245">
            <v>0</v>
          </cell>
          <cell r="JQ245">
            <v>0</v>
          </cell>
          <cell r="JR245">
            <v>0</v>
          </cell>
          <cell r="JS245">
            <v>0</v>
          </cell>
          <cell r="JT245">
            <v>0</v>
          </cell>
          <cell r="JU245">
            <v>0</v>
          </cell>
          <cell r="JV245">
            <v>0</v>
          </cell>
          <cell r="JW245">
            <v>0</v>
          </cell>
          <cell r="JX245">
            <v>0</v>
          </cell>
          <cell r="JY245">
            <v>0</v>
          </cell>
          <cell r="JZ245">
            <v>0</v>
          </cell>
          <cell r="KA245">
            <v>0</v>
          </cell>
          <cell r="KB245">
            <v>0</v>
          </cell>
          <cell r="KC245">
            <v>0</v>
          </cell>
          <cell r="KD245">
            <v>0</v>
          </cell>
          <cell r="KE245">
            <v>0</v>
          </cell>
          <cell r="KF245">
            <v>0</v>
          </cell>
          <cell r="KG245">
            <v>0</v>
          </cell>
          <cell r="KH245">
            <v>0</v>
          </cell>
          <cell r="KI245">
            <v>0</v>
          </cell>
          <cell r="KJ245">
            <v>0</v>
          </cell>
          <cell r="KK245">
            <v>0</v>
          </cell>
          <cell r="KL245">
            <v>0</v>
          </cell>
          <cell r="KM245">
            <v>0</v>
          </cell>
          <cell r="KN245">
            <v>0</v>
          </cell>
          <cell r="KO245">
            <v>0</v>
          </cell>
          <cell r="KP245">
            <v>0</v>
          </cell>
          <cell r="KQ245">
            <v>0</v>
          </cell>
          <cell r="KR245">
            <v>0</v>
          </cell>
          <cell r="KS245">
            <v>0</v>
          </cell>
          <cell r="KT245">
            <v>0</v>
          </cell>
          <cell r="KU245">
            <v>0</v>
          </cell>
          <cell r="KV245">
            <v>0</v>
          </cell>
          <cell r="KW245">
            <v>0</v>
          </cell>
          <cell r="KX245">
            <v>0</v>
          </cell>
          <cell r="KY245">
            <v>0</v>
          </cell>
          <cell r="KZ245">
            <v>0</v>
          </cell>
          <cell r="LA245">
            <v>0</v>
          </cell>
          <cell r="LB245">
            <v>0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</v>
          </cell>
          <cell r="LN245">
            <v>0</v>
          </cell>
          <cell r="LO245">
            <v>0</v>
          </cell>
          <cell r="LP245">
            <v>0</v>
          </cell>
          <cell r="LQ245">
            <v>0</v>
          </cell>
          <cell r="LR245">
            <v>0</v>
          </cell>
          <cell r="LS245">
            <v>0</v>
          </cell>
          <cell r="LT245">
            <v>0</v>
          </cell>
          <cell r="LU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</v>
          </cell>
          <cell r="MH245">
            <v>0</v>
          </cell>
          <cell r="MI245">
            <v>0</v>
          </cell>
          <cell r="MJ245">
            <v>0</v>
          </cell>
          <cell r="MK245">
            <v>0</v>
          </cell>
          <cell r="ML245">
            <v>0</v>
          </cell>
          <cell r="MM245">
            <v>0</v>
          </cell>
          <cell r="MN245">
            <v>0</v>
          </cell>
          <cell r="MO245">
            <v>0</v>
          </cell>
          <cell r="MP245">
            <v>0</v>
          </cell>
          <cell r="MQ245">
            <v>0</v>
          </cell>
          <cell r="MR245">
            <v>0</v>
          </cell>
          <cell r="MS245">
            <v>0</v>
          </cell>
          <cell r="MT245">
            <v>0</v>
          </cell>
          <cell r="MU245">
            <v>0</v>
          </cell>
          <cell r="MV245">
            <v>0</v>
          </cell>
          <cell r="MW245">
            <v>0</v>
          </cell>
          <cell r="MX245">
            <v>0</v>
          </cell>
          <cell r="MY245">
            <v>0</v>
          </cell>
          <cell r="MZ245">
            <v>0</v>
          </cell>
          <cell r="NA245">
            <v>0</v>
          </cell>
          <cell r="NB245">
            <v>0</v>
          </cell>
          <cell r="NC245">
            <v>0</v>
          </cell>
          <cell r="ND245">
            <v>0</v>
          </cell>
          <cell r="NE245">
            <v>0</v>
          </cell>
          <cell r="NF245">
            <v>0</v>
          </cell>
          <cell r="NG245">
            <v>0</v>
          </cell>
          <cell r="NH245">
            <v>0</v>
          </cell>
          <cell r="NI245">
            <v>0</v>
          </cell>
          <cell r="NJ245">
            <v>0</v>
          </cell>
          <cell r="NK245">
            <v>0</v>
          </cell>
          <cell r="NL245">
            <v>0</v>
          </cell>
          <cell r="NM245">
            <v>195.54764698121843</v>
          </cell>
          <cell r="NN245">
            <v>242.69804961395889</v>
          </cell>
          <cell r="NO245">
            <v>215.17230809205333</v>
          </cell>
          <cell r="NP245">
            <v>251.9068063952175</v>
          </cell>
          <cell r="NQ245">
            <v>0</v>
          </cell>
          <cell r="NR245">
            <v>0</v>
          </cell>
          <cell r="NS245">
            <v>0</v>
          </cell>
          <cell r="NT245">
            <v>0</v>
          </cell>
          <cell r="NU245">
            <v>0</v>
          </cell>
          <cell r="NV245">
            <v>0</v>
          </cell>
          <cell r="NW245">
            <v>0</v>
          </cell>
          <cell r="NX245">
            <v>0</v>
          </cell>
          <cell r="NY245">
            <v>0</v>
          </cell>
          <cell r="NZ245">
            <v>0</v>
          </cell>
          <cell r="OA245">
            <v>0</v>
          </cell>
          <cell r="OB245">
            <v>0</v>
          </cell>
          <cell r="OC245">
            <v>0</v>
          </cell>
          <cell r="OD245">
            <v>0</v>
          </cell>
          <cell r="OE245">
            <v>0</v>
          </cell>
          <cell r="OF245">
            <v>0</v>
          </cell>
          <cell r="OG245">
            <v>0</v>
          </cell>
          <cell r="OH245">
            <v>0</v>
          </cell>
          <cell r="OI245">
            <v>0</v>
          </cell>
          <cell r="OJ245">
            <v>0</v>
          </cell>
          <cell r="OK245">
            <v>0</v>
          </cell>
          <cell r="OL245">
            <v>0</v>
          </cell>
          <cell r="OM245">
            <v>0</v>
          </cell>
          <cell r="ON245">
            <v>0</v>
          </cell>
          <cell r="OO245">
            <v>0</v>
          </cell>
          <cell r="OP245">
            <v>0</v>
          </cell>
          <cell r="OQ245">
            <v>0</v>
          </cell>
          <cell r="OR245">
            <v>0</v>
          </cell>
          <cell r="OS245">
            <v>0</v>
          </cell>
          <cell r="OT245">
            <v>0</v>
          </cell>
          <cell r="OU245">
            <v>0</v>
          </cell>
          <cell r="OV245">
            <v>0</v>
          </cell>
          <cell r="OW245">
            <v>0</v>
          </cell>
          <cell r="OX245">
            <v>0</v>
          </cell>
          <cell r="OY245">
            <v>0</v>
          </cell>
          <cell r="OZ245">
            <v>0</v>
          </cell>
          <cell r="PA245">
            <v>0</v>
          </cell>
          <cell r="PB245">
            <v>0</v>
          </cell>
          <cell r="PC245">
            <v>0</v>
          </cell>
          <cell r="PD245">
            <v>0</v>
          </cell>
          <cell r="PE245">
            <v>0</v>
          </cell>
          <cell r="PF245">
            <v>0</v>
          </cell>
          <cell r="PG245">
            <v>0</v>
          </cell>
          <cell r="PH245">
            <v>221.05362191007669</v>
          </cell>
          <cell r="PI245">
            <v>220.22462425121356</v>
          </cell>
          <cell r="PJ245">
            <v>213.78922821586258</v>
          </cell>
          <cell r="PK245">
            <v>201.97622607862169</v>
          </cell>
          <cell r="PL245">
            <v>0</v>
          </cell>
          <cell r="PM245">
            <v>0</v>
          </cell>
          <cell r="PN245">
            <v>0</v>
          </cell>
          <cell r="PO245">
            <v>0</v>
          </cell>
          <cell r="PP245">
            <v>0</v>
          </cell>
          <cell r="PQ245">
            <v>0</v>
          </cell>
          <cell r="PR245">
            <v>0</v>
          </cell>
          <cell r="PS245">
            <v>0</v>
          </cell>
          <cell r="PT245">
            <v>0</v>
          </cell>
          <cell r="PU245">
            <v>0</v>
          </cell>
          <cell r="PV245">
            <v>0</v>
          </cell>
          <cell r="PW245">
            <v>0</v>
          </cell>
          <cell r="PX245">
            <v>0</v>
          </cell>
          <cell r="PY245">
            <v>0</v>
          </cell>
          <cell r="PZ245">
            <v>0</v>
          </cell>
          <cell r="QA245">
            <v>0</v>
          </cell>
          <cell r="QB245">
            <v>0</v>
          </cell>
          <cell r="QC245">
            <v>0</v>
          </cell>
          <cell r="QD245">
            <v>0</v>
          </cell>
          <cell r="QE245">
            <v>0</v>
          </cell>
          <cell r="QF245">
            <v>0</v>
          </cell>
          <cell r="QG245">
            <v>0</v>
          </cell>
          <cell r="QH245">
            <v>0</v>
          </cell>
          <cell r="QI245">
            <v>0</v>
          </cell>
          <cell r="QJ245">
            <v>0</v>
          </cell>
          <cell r="QK245">
            <v>0</v>
          </cell>
          <cell r="QL245">
            <v>0</v>
          </cell>
          <cell r="QM245">
            <v>0</v>
          </cell>
          <cell r="QN245">
            <v>0</v>
          </cell>
          <cell r="QO245">
            <v>0</v>
          </cell>
          <cell r="QP245">
            <v>0</v>
          </cell>
          <cell r="QQ245">
            <v>0</v>
          </cell>
          <cell r="QR245">
            <v>0</v>
          </cell>
          <cell r="QS245">
            <v>0</v>
          </cell>
          <cell r="QT245">
            <v>0</v>
          </cell>
          <cell r="QU245">
            <v>0</v>
          </cell>
          <cell r="QV245">
            <v>0</v>
          </cell>
          <cell r="QW245">
            <v>0</v>
          </cell>
          <cell r="QX245">
            <v>0</v>
          </cell>
          <cell r="QY245">
            <v>0</v>
          </cell>
          <cell r="QZ245">
            <v>0</v>
          </cell>
          <cell r="RA245">
            <v>0</v>
          </cell>
          <cell r="RB245">
            <v>0</v>
          </cell>
          <cell r="RC245">
            <v>267.57018358921027</v>
          </cell>
          <cell r="RD245">
            <v>253.71042424575609</v>
          </cell>
          <cell r="RE245">
            <v>196.03459121689522</v>
          </cell>
          <cell r="RF245">
            <v>264.73498369770294</v>
          </cell>
          <cell r="RG245">
            <v>0</v>
          </cell>
          <cell r="RH245">
            <v>0</v>
          </cell>
          <cell r="RI245">
            <v>0</v>
          </cell>
          <cell r="RJ245">
            <v>0</v>
          </cell>
          <cell r="RK245">
            <v>0</v>
          </cell>
          <cell r="RL245">
            <v>0</v>
          </cell>
          <cell r="RM245">
            <v>0</v>
          </cell>
          <cell r="RN245">
            <v>0</v>
          </cell>
          <cell r="RO245">
            <v>0</v>
          </cell>
          <cell r="RP245">
            <v>0</v>
          </cell>
          <cell r="RQ245">
            <v>0</v>
          </cell>
          <cell r="RR245">
            <v>0</v>
          </cell>
          <cell r="RS245">
            <v>0</v>
          </cell>
          <cell r="RT245">
            <v>0</v>
          </cell>
          <cell r="RU245">
            <v>0</v>
          </cell>
          <cell r="RV245">
            <v>0</v>
          </cell>
          <cell r="RW245">
            <v>0</v>
          </cell>
          <cell r="RX245">
            <v>0</v>
          </cell>
          <cell r="RY245">
            <v>0</v>
          </cell>
          <cell r="RZ245">
            <v>0</v>
          </cell>
          <cell r="SA245">
            <v>0</v>
          </cell>
          <cell r="SB245">
            <v>0</v>
          </cell>
          <cell r="SC245">
            <v>0</v>
          </cell>
          <cell r="SD245">
            <v>0</v>
          </cell>
          <cell r="SE245">
            <v>0</v>
          </cell>
          <cell r="SF245">
            <v>0</v>
          </cell>
          <cell r="SG245">
            <v>0</v>
          </cell>
          <cell r="SH245">
            <v>0</v>
          </cell>
          <cell r="SI245">
            <v>0</v>
          </cell>
          <cell r="SJ245">
            <v>0</v>
          </cell>
          <cell r="SK245">
            <v>0</v>
          </cell>
          <cell r="SL245">
            <v>0</v>
          </cell>
          <cell r="SM245">
            <v>0</v>
          </cell>
          <cell r="SN245">
            <v>0</v>
          </cell>
          <cell r="SO245">
            <v>0</v>
          </cell>
          <cell r="SP245">
            <v>0</v>
          </cell>
          <cell r="SQ245">
            <v>0</v>
          </cell>
          <cell r="SR245">
            <v>0</v>
          </cell>
          <cell r="SS245">
            <v>0</v>
          </cell>
          <cell r="ST245">
            <v>0</v>
          </cell>
          <cell r="SU245">
            <v>0</v>
          </cell>
          <cell r="SV245">
            <v>0</v>
          </cell>
          <cell r="SW245">
            <v>0</v>
          </cell>
          <cell r="SX245">
            <v>0</v>
          </cell>
          <cell r="SY245">
            <v>0</v>
          </cell>
          <cell r="SZ245">
            <v>0</v>
          </cell>
          <cell r="TA245">
            <v>0</v>
          </cell>
          <cell r="TB245">
            <v>0</v>
          </cell>
          <cell r="TC245">
            <v>0</v>
          </cell>
          <cell r="TD245">
            <v>0</v>
          </cell>
          <cell r="TE245">
            <v>0</v>
          </cell>
          <cell r="TF245">
            <v>0</v>
          </cell>
          <cell r="TG245">
            <v>0</v>
          </cell>
          <cell r="TH245">
            <v>0</v>
          </cell>
          <cell r="TI245">
            <v>0</v>
          </cell>
          <cell r="TJ245">
            <v>0</v>
          </cell>
          <cell r="TK245">
            <v>0</v>
          </cell>
          <cell r="TL245">
            <v>0</v>
          </cell>
          <cell r="TM245">
            <v>0</v>
          </cell>
          <cell r="TN245">
            <v>0</v>
          </cell>
          <cell r="TO245">
            <v>0</v>
          </cell>
          <cell r="TP245">
            <v>0</v>
          </cell>
          <cell r="TQ245">
            <v>0</v>
          </cell>
          <cell r="TR245">
            <v>0</v>
          </cell>
          <cell r="TS245">
            <v>0</v>
          </cell>
          <cell r="TT245">
            <v>0</v>
          </cell>
          <cell r="TU245">
            <v>0</v>
          </cell>
          <cell r="TV245">
            <v>0</v>
          </cell>
          <cell r="TW245">
            <v>0</v>
          </cell>
          <cell r="TX245">
            <v>0</v>
          </cell>
          <cell r="TY245">
            <v>0</v>
          </cell>
          <cell r="TZ245">
            <v>0</v>
          </cell>
          <cell r="UA245">
            <v>0</v>
          </cell>
          <cell r="UB245">
            <v>0</v>
          </cell>
          <cell r="UC245">
            <v>0</v>
          </cell>
          <cell r="UD245">
            <v>0</v>
          </cell>
          <cell r="UE245">
            <v>0</v>
          </cell>
          <cell r="UF245">
            <v>0</v>
          </cell>
          <cell r="UG245">
            <v>0</v>
          </cell>
          <cell r="UH245">
            <v>0</v>
          </cell>
          <cell r="UI245">
            <v>0</v>
          </cell>
          <cell r="UJ245">
            <v>0</v>
          </cell>
          <cell r="UK245">
            <v>0</v>
          </cell>
          <cell r="UL245">
            <v>0</v>
          </cell>
          <cell r="UM245">
            <v>0</v>
          </cell>
          <cell r="UN245">
            <v>0</v>
          </cell>
          <cell r="UO245">
            <v>0</v>
          </cell>
          <cell r="UP245">
            <v>0</v>
          </cell>
          <cell r="UQ245">
            <v>0</v>
          </cell>
          <cell r="UR245">
            <v>0</v>
          </cell>
          <cell r="US245">
            <v>0</v>
          </cell>
          <cell r="UT245">
            <v>0</v>
          </cell>
          <cell r="UU245">
            <v>0</v>
          </cell>
          <cell r="UV245">
            <v>0</v>
          </cell>
          <cell r="UW245">
            <v>0</v>
          </cell>
          <cell r="UX245">
            <v>0</v>
          </cell>
          <cell r="UY245">
            <v>0</v>
          </cell>
          <cell r="UZ245">
            <v>0</v>
          </cell>
          <cell r="VA245">
            <v>0</v>
          </cell>
          <cell r="VB245">
            <v>0</v>
          </cell>
          <cell r="VC245">
            <v>0</v>
          </cell>
          <cell r="VD245">
            <v>0</v>
          </cell>
          <cell r="VE245">
            <v>0</v>
          </cell>
          <cell r="VF245">
            <v>0</v>
          </cell>
          <cell r="VG245">
            <v>0</v>
          </cell>
          <cell r="VH245">
            <v>0</v>
          </cell>
          <cell r="VI245">
            <v>0</v>
          </cell>
          <cell r="VJ245">
            <v>0</v>
          </cell>
          <cell r="VK245">
            <v>0</v>
          </cell>
          <cell r="VL245">
            <v>0</v>
          </cell>
          <cell r="VM245">
            <v>0</v>
          </cell>
          <cell r="VN245">
            <v>0</v>
          </cell>
          <cell r="VO245">
            <v>0</v>
          </cell>
          <cell r="VP245">
            <v>0</v>
          </cell>
          <cell r="VQ245">
            <v>0</v>
          </cell>
          <cell r="VR245">
            <v>0</v>
          </cell>
          <cell r="VS245">
            <v>0</v>
          </cell>
          <cell r="VT245">
            <v>0</v>
          </cell>
          <cell r="VU245">
            <v>0</v>
          </cell>
          <cell r="VV245">
            <v>0</v>
          </cell>
          <cell r="VW245">
            <v>0</v>
          </cell>
          <cell r="VX245">
            <v>0</v>
          </cell>
          <cell r="VY245">
            <v>0</v>
          </cell>
          <cell r="VZ245">
            <v>0</v>
          </cell>
          <cell r="WA245">
            <v>0</v>
          </cell>
          <cell r="WB245">
            <v>0</v>
          </cell>
          <cell r="WC245">
            <v>0</v>
          </cell>
          <cell r="WD245">
            <v>0</v>
          </cell>
          <cell r="WE245">
            <v>0</v>
          </cell>
        </row>
        <row r="246">
          <cell r="B246" t="str">
            <v>CN623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</v>
          </cell>
          <cell r="HK246">
            <v>0</v>
          </cell>
          <cell r="HL246">
            <v>0</v>
          </cell>
          <cell r="HM246">
            <v>0</v>
          </cell>
          <cell r="HN246">
            <v>0</v>
          </cell>
          <cell r="HO246">
            <v>0</v>
          </cell>
          <cell r="HP246">
            <v>0</v>
          </cell>
          <cell r="HQ246">
            <v>0</v>
          </cell>
          <cell r="HR246">
            <v>0</v>
          </cell>
          <cell r="HS246">
            <v>0</v>
          </cell>
          <cell r="HT246">
            <v>0</v>
          </cell>
          <cell r="HU246">
            <v>0</v>
          </cell>
          <cell r="HV246">
            <v>0</v>
          </cell>
          <cell r="HW246">
            <v>0</v>
          </cell>
          <cell r="HX246">
            <v>0</v>
          </cell>
          <cell r="HY246">
            <v>0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</v>
          </cell>
          <cell r="IE246">
            <v>0</v>
          </cell>
          <cell r="IF246">
            <v>0</v>
          </cell>
          <cell r="IG246">
            <v>0</v>
          </cell>
          <cell r="IH246">
            <v>0</v>
          </cell>
          <cell r="II246">
            <v>0</v>
          </cell>
          <cell r="IJ246">
            <v>0</v>
          </cell>
          <cell r="IK246">
            <v>0</v>
          </cell>
          <cell r="IL246">
            <v>0</v>
          </cell>
          <cell r="IM246">
            <v>0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S246">
            <v>0</v>
          </cell>
          <cell r="IT246">
            <v>0</v>
          </cell>
          <cell r="IU246">
            <v>0</v>
          </cell>
          <cell r="IV246">
            <v>0</v>
          </cell>
          <cell r="IW246">
            <v>0</v>
          </cell>
          <cell r="IX246">
            <v>0</v>
          </cell>
          <cell r="IY246">
            <v>0</v>
          </cell>
          <cell r="IZ246">
            <v>0</v>
          </cell>
          <cell r="JA246">
            <v>0</v>
          </cell>
          <cell r="JB246">
            <v>0</v>
          </cell>
          <cell r="JC246">
            <v>0</v>
          </cell>
          <cell r="JD246">
            <v>0</v>
          </cell>
          <cell r="JE246">
            <v>0</v>
          </cell>
          <cell r="JF246">
            <v>0</v>
          </cell>
          <cell r="JG246">
            <v>0</v>
          </cell>
          <cell r="JH246">
            <v>0</v>
          </cell>
          <cell r="JI246">
            <v>0</v>
          </cell>
          <cell r="JJ246">
            <v>0</v>
          </cell>
          <cell r="JK246">
            <v>0</v>
          </cell>
          <cell r="JL246">
            <v>0</v>
          </cell>
          <cell r="JM246">
            <v>0</v>
          </cell>
          <cell r="JN246">
            <v>0</v>
          </cell>
          <cell r="JO246">
            <v>0</v>
          </cell>
          <cell r="JP246">
            <v>0</v>
          </cell>
          <cell r="JQ246">
            <v>0</v>
          </cell>
          <cell r="JR246">
            <v>0</v>
          </cell>
          <cell r="JS246">
            <v>0</v>
          </cell>
          <cell r="JT246">
            <v>0</v>
          </cell>
          <cell r="JU246">
            <v>0</v>
          </cell>
          <cell r="JV246">
            <v>0</v>
          </cell>
          <cell r="JW246">
            <v>0</v>
          </cell>
          <cell r="JX246">
            <v>0</v>
          </cell>
          <cell r="JY246">
            <v>0</v>
          </cell>
          <cell r="JZ246">
            <v>0</v>
          </cell>
          <cell r="KA246">
            <v>0</v>
          </cell>
          <cell r="KB246">
            <v>0</v>
          </cell>
          <cell r="KC246">
            <v>0</v>
          </cell>
          <cell r="KD246">
            <v>0</v>
          </cell>
          <cell r="KE246">
            <v>0</v>
          </cell>
          <cell r="KF246">
            <v>0</v>
          </cell>
          <cell r="KG246">
            <v>0</v>
          </cell>
          <cell r="KH246">
            <v>0</v>
          </cell>
          <cell r="KI246">
            <v>0</v>
          </cell>
          <cell r="KJ246">
            <v>0</v>
          </cell>
          <cell r="KK246">
            <v>0</v>
          </cell>
          <cell r="KL246">
            <v>0</v>
          </cell>
          <cell r="KM246">
            <v>0</v>
          </cell>
          <cell r="KN246">
            <v>0</v>
          </cell>
          <cell r="KO246">
            <v>0</v>
          </cell>
          <cell r="KP246">
            <v>0</v>
          </cell>
          <cell r="KQ246">
            <v>0</v>
          </cell>
          <cell r="KR246">
            <v>0</v>
          </cell>
          <cell r="KS246">
            <v>0</v>
          </cell>
          <cell r="KT246">
            <v>0</v>
          </cell>
          <cell r="KU246">
            <v>0</v>
          </cell>
          <cell r="KV246">
            <v>0</v>
          </cell>
          <cell r="KW246">
            <v>0</v>
          </cell>
          <cell r="KX246">
            <v>0</v>
          </cell>
          <cell r="KY246">
            <v>0</v>
          </cell>
          <cell r="KZ246">
            <v>0</v>
          </cell>
          <cell r="LA246">
            <v>0</v>
          </cell>
          <cell r="LB246">
            <v>0</v>
          </cell>
          <cell r="LC246">
            <v>0</v>
          </cell>
          <cell r="LD246">
            <v>0</v>
          </cell>
          <cell r="LE246">
            <v>0</v>
          </cell>
          <cell r="LF246">
            <v>0</v>
          </cell>
          <cell r="LG246">
            <v>0</v>
          </cell>
          <cell r="LH246">
            <v>0</v>
          </cell>
          <cell r="LI246">
            <v>0</v>
          </cell>
          <cell r="LJ246">
            <v>0</v>
          </cell>
          <cell r="LK246">
            <v>0</v>
          </cell>
          <cell r="LL246">
            <v>0</v>
          </cell>
          <cell r="LM246">
            <v>0</v>
          </cell>
          <cell r="LN246">
            <v>0</v>
          </cell>
          <cell r="LO246">
            <v>0</v>
          </cell>
          <cell r="LP246">
            <v>0</v>
          </cell>
          <cell r="LQ246">
            <v>0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</v>
          </cell>
          <cell r="MA246">
            <v>0</v>
          </cell>
          <cell r="MB246">
            <v>0</v>
          </cell>
          <cell r="MC246">
            <v>0</v>
          </cell>
          <cell r="MD246">
            <v>0</v>
          </cell>
          <cell r="ME246">
            <v>0</v>
          </cell>
          <cell r="MF246">
            <v>0</v>
          </cell>
          <cell r="MG246">
            <v>0</v>
          </cell>
          <cell r="MH246">
            <v>0</v>
          </cell>
          <cell r="MI246">
            <v>0</v>
          </cell>
          <cell r="MJ246">
            <v>0</v>
          </cell>
          <cell r="MK246">
            <v>0</v>
          </cell>
          <cell r="ML246">
            <v>0</v>
          </cell>
          <cell r="MM246">
            <v>0</v>
          </cell>
          <cell r="MN246">
            <v>0</v>
          </cell>
          <cell r="MO246">
            <v>0</v>
          </cell>
          <cell r="MP246">
            <v>0</v>
          </cell>
          <cell r="MQ246">
            <v>0</v>
          </cell>
          <cell r="MR246">
            <v>0</v>
          </cell>
          <cell r="MS246">
            <v>0</v>
          </cell>
          <cell r="MT246">
            <v>0</v>
          </cell>
          <cell r="MU246">
            <v>0</v>
          </cell>
          <cell r="MV246">
            <v>0</v>
          </cell>
          <cell r="MW246">
            <v>0</v>
          </cell>
          <cell r="MX246">
            <v>0</v>
          </cell>
          <cell r="MY246">
            <v>0</v>
          </cell>
          <cell r="MZ246">
            <v>0</v>
          </cell>
          <cell r="NA246">
            <v>0</v>
          </cell>
          <cell r="NB246">
            <v>0</v>
          </cell>
          <cell r="NC246">
            <v>0</v>
          </cell>
          <cell r="ND246">
            <v>0</v>
          </cell>
          <cell r="NE246">
            <v>0</v>
          </cell>
          <cell r="NF246">
            <v>0</v>
          </cell>
          <cell r="NG246">
            <v>0</v>
          </cell>
          <cell r="NH246">
            <v>0</v>
          </cell>
          <cell r="NI246">
            <v>0</v>
          </cell>
          <cell r="NJ246">
            <v>0</v>
          </cell>
          <cell r="NK246">
            <v>0</v>
          </cell>
          <cell r="NL246">
            <v>0</v>
          </cell>
          <cell r="NM246">
            <v>4.3139046076545453</v>
          </cell>
          <cell r="NN246">
            <v>4.4824948842719881</v>
          </cell>
          <cell r="NO246">
            <v>37.877917141252688</v>
          </cell>
          <cell r="NP246">
            <v>30.210596942404678</v>
          </cell>
          <cell r="NQ246">
            <v>0</v>
          </cell>
          <cell r="NR246">
            <v>0</v>
          </cell>
          <cell r="NS246">
            <v>0</v>
          </cell>
          <cell r="NT246">
            <v>0</v>
          </cell>
          <cell r="NU246">
            <v>0</v>
          </cell>
          <cell r="NV246">
            <v>0</v>
          </cell>
          <cell r="NW246">
            <v>0</v>
          </cell>
          <cell r="NX246">
            <v>0</v>
          </cell>
          <cell r="NY246">
            <v>0</v>
          </cell>
          <cell r="NZ246">
            <v>0</v>
          </cell>
          <cell r="OA246">
            <v>0</v>
          </cell>
          <cell r="OB246">
            <v>0</v>
          </cell>
          <cell r="OC246">
            <v>0</v>
          </cell>
          <cell r="OD246">
            <v>0</v>
          </cell>
          <cell r="OE246">
            <v>0</v>
          </cell>
          <cell r="OF246">
            <v>0</v>
          </cell>
          <cell r="OG246">
            <v>0</v>
          </cell>
          <cell r="OH246">
            <v>0</v>
          </cell>
          <cell r="OI246">
            <v>0</v>
          </cell>
          <cell r="OJ246">
            <v>0</v>
          </cell>
          <cell r="OK246">
            <v>0</v>
          </cell>
          <cell r="OL246">
            <v>0</v>
          </cell>
          <cell r="OM246">
            <v>0</v>
          </cell>
          <cell r="ON246">
            <v>0</v>
          </cell>
          <cell r="OO246">
            <v>0</v>
          </cell>
          <cell r="OP246">
            <v>0</v>
          </cell>
          <cell r="OQ246">
            <v>0</v>
          </cell>
          <cell r="OR246">
            <v>0</v>
          </cell>
          <cell r="OS246">
            <v>0</v>
          </cell>
          <cell r="OT246">
            <v>0</v>
          </cell>
          <cell r="OU246">
            <v>0</v>
          </cell>
          <cell r="OV246">
            <v>0</v>
          </cell>
          <cell r="OW246">
            <v>0</v>
          </cell>
          <cell r="OX246">
            <v>0</v>
          </cell>
          <cell r="OY246">
            <v>0</v>
          </cell>
          <cell r="OZ246">
            <v>0</v>
          </cell>
          <cell r="PA246">
            <v>0</v>
          </cell>
          <cell r="PB246">
            <v>0</v>
          </cell>
          <cell r="PC246">
            <v>0</v>
          </cell>
          <cell r="PD246">
            <v>0</v>
          </cell>
          <cell r="PE246">
            <v>0</v>
          </cell>
          <cell r="PF246">
            <v>0</v>
          </cell>
          <cell r="PG246">
            <v>0</v>
          </cell>
          <cell r="PH246">
            <v>3.9997094972028955</v>
          </cell>
          <cell r="PI246">
            <v>3.5933468214777076</v>
          </cell>
          <cell r="PJ246">
            <v>35.27423003560132</v>
          </cell>
          <cell r="PK246">
            <v>31.3147807872752</v>
          </cell>
          <cell r="PL246">
            <v>0</v>
          </cell>
          <cell r="PM246">
            <v>0</v>
          </cell>
          <cell r="PN246">
            <v>0</v>
          </cell>
          <cell r="PO246">
            <v>0</v>
          </cell>
          <cell r="PP246">
            <v>0</v>
          </cell>
          <cell r="PQ246">
            <v>0</v>
          </cell>
          <cell r="PR246">
            <v>0</v>
          </cell>
          <cell r="PS246">
            <v>0</v>
          </cell>
          <cell r="PT246">
            <v>0</v>
          </cell>
          <cell r="PU246">
            <v>0</v>
          </cell>
          <cell r="PV246">
            <v>0</v>
          </cell>
          <cell r="PW246">
            <v>0</v>
          </cell>
          <cell r="PX246">
            <v>0</v>
          </cell>
          <cell r="PY246">
            <v>0</v>
          </cell>
          <cell r="PZ246">
            <v>0</v>
          </cell>
          <cell r="QA246">
            <v>0</v>
          </cell>
          <cell r="QB246">
            <v>0</v>
          </cell>
          <cell r="QC246">
            <v>0</v>
          </cell>
          <cell r="QD246">
            <v>0</v>
          </cell>
          <cell r="QE246">
            <v>0</v>
          </cell>
          <cell r="QF246">
            <v>0</v>
          </cell>
          <cell r="QG246">
            <v>0</v>
          </cell>
          <cell r="QH246">
            <v>0</v>
          </cell>
          <cell r="QI246">
            <v>0</v>
          </cell>
          <cell r="QJ246">
            <v>0</v>
          </cell>
          <cell r="QK246">
            <v>0</v>
          </cell>
          <cell r="QL246">
            <v>0</v>
          </cell>
          <cell r="QM246">
            <v>0</v>
          </cell>
          <cell r="QN246">
            <v>0</v>
          </cell>
          <cell r="QO246">
            <v>0</v>
          </cell>
          <cell r="QP246">
            <v>0</v>
          </cell>
          <cell r="QQ246">
            <v>0</v>
          </cell>
          <cell r="QR246">
            <v>0</v>
          </cell>
          <cell r="QS246">
            <v>0</v>
          </cell>
          <cell r="QT246">
            <v>0</v>
          </cell>
          <cell r="QU246">
            <v>0</v>
          </cell>
          <cell r="QV246">
            <v>0</v>
          </cell>
          <cell r="QW246">
            <v>0</v>
          </cell>
          <cell r="QX246">
            <v>0</v>
          </cell>
          <cell r="QY246">
            <v>0</v>
          </cell>
          <cell r="QZ246">
            <v>0</v>
          </cell>
          <cell r="RA246">
            <v>0</v>
          </cell>
          <cell r="RB246">
            <v>0</v>
          </cell>
          <cell r="RC246">
            <v>3.9483199442351231</v>
          </cell>
          <cell r="RD246">
            <v>3.301914085494841</v>
          </cell>
          <cell r="RE246">
            <v>40.640959368411615</v>
          </cell>
          <cell r="RF246">
            <v>36.192209628485649</v>
          </cell>
          <cell r="RG246">
            <v>0</v>
          </cell>
          <cell r="RH246">
            <v>0</v>
          </cell>
          <cell r="RI246">
            <v>0</v>
          </cell>
          <cell r="RJ246">
            <v>0</v>
          </cell>
          <cell r="RK246">
            <v>0</v>
          </cell>
          <cell r="RL246">
            <v>0</v>
          </cell>
          <cell r="RM246">
            <v>0</v>
          </cell>
          <cell r="RN246">
            <v>0</v>
          </cell>
          <cell r="RO246">
            <v>0</v>
          </cell>
          <cell r="RP246">
            <v>0</v>
          </cell>
          <cell r="RQ246">
            <v>0</v>
          </cell>
          <cell r="RR246">
            <v>0</v>
          </cell>
          <cell r="RS246">
            <v>0</v>
          </cell>
          <cell r="RT246">
            <v>0</v>
          </cell>
          <cell r="RU246">
            <v>0</v>
          </cell>
          <cell r="RV246">
            <v>0</v>
          </cell>
          <cell r="RW246">
            <v>0</v>
          </cell>
          <cell r="RX246">
            <v>0</v>
          </cell>
          <cell r="RY246">
            <v>0</v>
          </cell>
          <cell r="RZ246">
            <v>0</v>
          </cell>
          <cell r="SA246">
            <v>0</v>
          </cell>
          <cell r="SB246">
            <v>0</v>
          </cell>
          <cell r="SC246">
            <v>0</v>
          </cell>
          <cell r="SD246">
            <v>0</v>
          </cell>
          <cell r="SE246">
            <v>0</v>
          </cell>
          <cell r="SF246">
            <v>0</v>
          </cell>
          <cell r="SG246">
            <v>0</v>
          </cell>
          <cell r="SH246">
            <v>0</v>
          </cell>
          <cell r="SI246">
            <v>0</v>
          </cell>
          <cell r="SJ246">
            <v>0</v>
          </cell>
          <cell r="SK246">
            <v>0</v>
          </cell>
          <cell r="SL246">
            <v>0</v>
          </cell>
          <cell r="SM246">
            <v>0</v>
          </cell>
          <cell r="SN246">
            <v>0</v>
          </cell>
          <cell r="SO246">
            <v>0</v>
          </cell>
          <cell r="SP246">
            <v>0</v>
          </cell>
          <cell r="SQ246">
            <v>0</v>
          </cell>
          <cell r="SR246">
            <v>0</v>
          </cell>
          <cell r="SS246">
            <v>0</v>
          </cell>
          <cell r="ST246">
            <v>0</v>
          </cell>
          <cell r="SU246">
            <v>0</v>
          </cell>
          <cell r="SV246">
            <v>0</v>
          </cell>
          <cell r="SW246">
            <v>0</v>
          </cell>
          <cell r="SX246">
            <v>0</v>
          </cell>
          <cell r="SY246">
            <v>0</v>
          </cell>
          <cell r="SZ246">
            <v>0</v>
          </cell>
          <cell r="TA246">
            <v>0</v>
          </cell>
          <cell r="TB246">
            <v>0</v>
          </cell>
          <cell r="TC246">
            <v>0</v>
          </cell>
          <cell r="TD246">
            <v>0</v>
          </cell>
          <cell r="TE246">
            <v>0</v>
          </cell>
          <cell r="TF246">
            <v>0</v>
          </cell>
          <cell r="TG246">
            <v>0</v>
          </cell>
          <cell r="TH246">
            <v>0</v>
          </cell>
          <cell r="TI246">
            <v>0</v>
          </cell>
          <cell r="TJ246">
            <v>0</v>
          </cell>
          <cell r="TK246">
            <v>0</v>
          </cell>
          <cell r="TL246">
            <v>0</v>
          </cell>
          <cell r="TM246">
            <v>0</v>
          </cell>
          <cell r="TN246">
            <v>0</v>
          </cell>
          <cell r="TO246">
            <v>0</v>
          </cell>
          <cell r="TP246">
            <v>0</v>
          </cell>
          <cell r="TQ246">
            <v>0</v>
          </cell>
          <cell r="TR246">
            <v>0</v>
          </cell>
          <cell r="TS246">
            <v>0</v>
          </cell>
          <cell r="TT246">
            <v>0</v>
          </cell>
          <cell r="TU246">
            <v>0</v>
          </cell>
          <cell r="TV246">
            <v>0</v>
          </cell>
          <cell r="TW246">
            <v>0</v>
          </cell>
          <cell r="TX246">
            <v>0</v>
          </cell>
          <cell r="TY246">
            <v>0</v>
          </cell>
          <cell r="TZ246">
            <v>0</v>
          </cell>
          <cell r="UA246">
            <v>0</v>
          </cell>
          <cell r="UB246">
            <v>0</v>
          </cell>
          <cell r="UC246">
            <v>0</v>
          </cell>
          <cell r="UD246">
            <v>0</v>
          </cell>
          <cell r="UE246">
            <v>0</v>
          </cell>
          <cell r="UF246">
            <v>0</v>
          </cell>
          <cell r="UG246">
            <v>0</v>
          </cell>
          <cell r="UH246">
            <v>0</v>
          </cell>
          <cell r="UI246">
            <v>0</v>
          </cell>
          <cell r="UJ246">
            <v>0</v>
          </cell>
          <cell r="UK246">
            <v>0</v>
          </cell>
          <cell r="UL246">
            <v>0</v>
          </cell>
          <cell r="UM246">
            <v>0</v>
          </cell>
          <cell r="UN246">
            <v>0</v>
          </cell>
          <cell r="UO246">
            <v>0</v>
          </cell>
          <cell r="UP246">
            <v>0</v>
          </cell>
          <cell r="UQ246">
            <v>0</v>
          </cell>
          <cell r="UR246">
            <v>0</v>
          </cell>
          <cell r="US246">
            <v>0</v>
          </cell>
          <cell r="UT246">
            <v>0</v>
          </cell>
          <cell r="UU246">
            <v>0</v>
          </cell>
          <cell r="UV246">
            <v>0</v>
          </cell>
          <cell r="UW246">
            <v>0</v>
          </cell>
          <cell r="UX246">
            <v>0</v>
          </cell>
          <cell r="UY246">
            <v>0</v>
          </cell>
          <cell r="UZ246">
            <v>0</v>
          </cell>
          <cell r="VA246">
            <v>0</v>
          </cell>
          <cell r="VB246">
            <v>0</v>
          </cell>
          <cell r="VC246">
            <v>0</v>
          </cell>
          <cell r="VD246">
            <v>0</v>
          </cell>
          <cell r="VE246">
            <v>0</v>
          </cell>
          <cell r="VF246">
            <v>0</v>
          </cell>
          <cell r="VG246">
            <v>0</v>
          </cell>
          <cell r="VH246">
            <v>0</v>
          </cell>
          <cell r="VI246">
            <v>0</v>
          </cell>
          <cell r="VJ246">
            <v>0</v>
          </cell>
          <cell r="VK246">
            <v>0</v>
          </cell>
          <cell r="VL246">
            <v>0</v>
          </cell>
          <cell r="VM246">
            <v>0</v>
          </cell>
          <cell r="VN246">
            <v>0</v>
          </cell>
          <cell r="VO246">
            <v>0</v>
          </cell>
          <cell r="VP246">
            <v>0</v>
          </cell>
          <cell r="VQ246">
            <v>0</v>
          </cell>
          <cell r="VR246">
            <v>0</v>
          </cell>
          <cell r="VS246">
            <v>0</v>
          </cell>
          <cell r="VT246">
            <v>0</v>
          </cell>
          <cell r="VU246">
            <v>0</v>
          </cell>
          <cell r="VV246">
            <v>0</v>
          </cell>
          <cell r="VW246">
            <v>0</v>
          </cell>
          <cell r="VX246">
            <v>0</v>
          </cell>
          <cell r="VY246">
            <v>0</v>
          </cell>
          <cell r="VZ246">
            <v>0</v>
          </cell>
          <cell r="WA246">
            <v>0</v>
          </cell>
          <cell r="WB246">
            <v>0</v>
          </cell>
          <cell r="WC246">
            <v>0</v>
          </cell>
          <cell r="WD246">
            <v>0</v>
          </cell>
          <cell r="WE246">
            <v>0</v>
          </cell>
        </row>
        <row r="247">
          <cell r="B247" t="str">
            <v>CO445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180.96973469612482</v>
          </cell>
          <cell r="CW247">
            <v>173.12838375269527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149.91641481189868</v>
          </cell>
          <cell r="DE247">
            <v>155.38584483395772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203.51873867856236</v>
          </cell>
          <cell r="DM247">
            <v>179.72652452256207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167.97417477561342</v>
          </cell>
          <cell r="DU247">
            <v>157.30562368444899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44.109899280613064</v>
          </cell>
          <cell r="ES247">
            <v>33.452884950368095</v>
          </cell>
          <cell r="ET247">
            <v>42.492349291909683</v>
          </cell>
          <cell r="EU247">
            <v>35.186580432752116</v>
          </cell>
          <cell r="EV247">
            <v>37.197816966222142</v>
          </cell>
          <cell r="EW247">
            <v>45.021597179464536</v>
          </cell>
          <cell r="EX247">
            <v>40.199412893655563</v>
          </cell>
          <cell r="EY247">
            <v>45.038720999739191</v>
          </cell>
          <cell r="EZ247">
            <v>36.421256426463138</v>
          </cell>
          <cell r="FA247">
            <v>42.914035325445205</v>
          </cell>
          <cell r="FB247">
            <v>44.281118962624134</v>
          </cell>
          <cell r="FC247">
            <v>40.791645823195672</v>
          </cell>
          <cell r="FD247">
            <v>148.18660452427758</v>
          </cell>
          <cell r="FE247">
            <v>172.68781114115703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32.503190279440382</v>
          </cell>
          <cell r="GQ247">
            <v>41.781247332380083</v>
          </cell>
          <cell r="GR247">
            <v>40.739832169223064</v>
          </cell>
          <cell r="GS247">
            <v>42.497012543919645</v>
          </cell>
          <cell r="GT247">
            <v>32.469080126826682</v>
          </cell>
          <cell r="GU247">
            <v>31.946562716565033</v>
          </cell>
          <cell r="GV247">
            <v>32.457308427639369</v>
          </cell>
          <cell r="GW247">
            <v>38.002871382696</v>
          </cell>
          <cell r="GX247">
            <v>43.857618698703938</v>
          </cell>
          <cell r="GY247">
            <v>46.426859406494103</v>
          </cell>
          <cell r="GZ247">
            <v>38.370359528589631</v>
          </cell>
          <cell r="HA247">
            <v>39.336671494357901</v>
          </cell>
          <cell r="HB247">
            <v>156.80056161199417</v>
          </cell>
          <cell r="HC247">
            <v>155.36854258101684</v>
          </cell>
          <cell r="HD247">
            <v>0</v>
          </cell>
          <cell r="HE247">
            <v>0</v>
          </cell>
          <cell r="HF247">
            <v>0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U247">
            <v>0</v>
          </cell>
          <cell r="HV247">
            <v>0</v>
          </cell>
          <cell r="HW247">
            <v>0</v>
          </cell>
          <cell r="HX247">
            <v>0</v>
          </cell>
          <cell r="HY247">
            <v>0</v>
          </cell>
          <cell r="HZ247">
            <v>0</v>
          </cell>
          <cell r="IA247">
            <v>0</v>
          </cell>
          <cell r="IB247">
            <v>0</v>
          </cell>
          <cell r="IC247">
            <v>0</v>
          </cell>
          <cell r="ID247">
            <v>0</v>
          </cell>
          <cell r="IE247">
            <v>0</v>
          </cell>
          <cell r="IF247">
            <v>0</v>
          </cell>
          <cell r="IG247">
            <v>0</v>
          </cell>
          <cell r="IH247">
            <v>0</v>
          </cell>
          <cell r="II247">
            <v>0</v>
          </cell>
          <cell r="IJ247">
            <v>0</v>
          </cell>
          <cell r="IK247">
            <v>0</v>
          </cell>
          <cell r="IL247">
            <v>0</v>
          </cell>
          <cell r="IM247">
            <v>46.328511154931249</v>
          </cell>
          <cell r="IN247">
            <v>41.808500818520685</v>
          </cell>
          <cell r="IO247">
            <v>32.718024869352945</v>
          </cell>
          <cell r="IP247">
            <v>41.203394586655342</v>
          </cell>
          <cell r="IQ247">
            <v>42.007849266582774</v>
          </cell>
          <cell r="IR247">
            <v>42.12091447281081</v>
          </cell>
          <cell r="IS247">
            <v>40.786874375726015</v>
          </cell>
          <cell r="IT247">
            <v>34.463725976815198</v>
          </cell>
          <cell r="IU247">
            <v>37.270611255268463</v>
          </cell>
          <cell r="IV247">
            <v>43.938110139093723</v>
          </cell>
          <cell r="IW247">
            <v>34.793612203333154</v>
          </cell>
          <cell r="IX247">
            <v>40.209618499931359</v>
          </cell>
          <cell r="IY247">
            <v>171.6285066888006</v>
          </cell>
          <cell r="IZ247">
            <v>142.08631000002757</v>
          </cell>
          <cell r="JA247">
            <v>0</v>
          </cell>
          <cell r="JB247">
            <v>0</v>
          </cell>
          <cell r="JC247">
            <v>0</v>
          </cell>
          <cell r="JD247">
            <v>0</v>
          </cell>
          <cell r="JE247">
            <v>0</v>
          </cell>
          <cell r="JF247">
            <v>0</v>
          </cell>
          <cell r="JG247">
            <v>0</v>
          </cell>
          <cell r="JH247">
            <v>0</v>
          </cell>
          <cell r="JI247">
            <v>0</v>
          </cell>
          <cell r="JJ247">
            <v>0</v>
          </cell>
          <cell r="JK247">
            <v>0</v>
          </cell>
          <cell r="JL247">
            <v>0</v>
          </cell>
          <cell r="JM247">
            <v>0</v>
          </cell>
          <cell r="JN247">
            <v>0</v>
          </cell>
          <cell r="JO247">
            <v>0</v>
          </cell>
          <cell r="JP247">
            <v>0</v>
          </cell>
          <cell r="JQ247">
            <v>0</v>
          </cell>
          <cell r="JR247">
            <v>0</v>
          </cell>
          <cell r="JS247">
            <v>0</v>
          </cell>
          <cell r="JT247">
            <v>0</v>
          </cell>
          <cell r="JU247">
            <v>0</v>
          </cell>
          <cell r="JV247">
            <v>0</v>
          </cell>
          <cell r="JW247">
            <v>0</v>
          </cell>
          <cell r="JX247">
            <v>0</v>
          </cell>
          <cell r="JY247">
            <v>0</v>
          </cell>
          <cell r="JZ247">
            <v>0</v>
          </cell>
          <cell r="KA247">
            <v>0</v>
          </cell>
          <cell r="KB247">
            <v>0</v>
          </cell>
          <cell r="KC247">
            <v>0</v>
          </cell>
          <cell r="KD247">
            <v>0</v>
          </cell>
          <cell r="KE247">
            <v>0</v>
          </cell>
          <cell r="KF247">
            <v>42.755662757046466</v>
          </cell>
          <cell r="KG247">
            <v>33.640629361447992</v>
          </cell>
          <cell r="KH247">
            <v>40.024866815783952</v>
          </cell>
          <cell r="KI247">
            <v>43.486392373711489</v>
          </cell>
          <cell r="KJ247">
            <v>35.19134626451379</v>
          </cell>
          <cell r="KK247">
            <v>43.194239887321288</v>
          </cell>
          <cell r="KL247">
            <v>33.455430468676084</v>
          </cell>
          <cell r="KM247">
            <v>42.924079465054106</v>
          </cell>
          <cell r="KN247">
            <v>34.72091500483787</v>
          </cell>
          <cell r="KO247">
            <v>33.261095193488693</v>
          </cell>
          <cell r="KP247">
            <v>39.301191753875713</v>
          </cell>
          <cell r="KQ247">
            <v>36.385062029569809</v>
          </cell>
          <cell r="KR247">
            <v>150.41626335475792</v>
          </cell>
          <cell r="KS247">
            <v>192.48339942117116</v>
          </cell>
          <cell r="KT247">
            <v>0</v>
          </cell>
          <cell r="KU247">
            <v>0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81.143521211785526</v>
          </cell>
          <cell r="LM247">
            <v>85.038953969683007</v>
          </cell>
          <cell r="LN247">
            <v>0</v>
          </cell>
          <cell r="LO247">
            <v>0</v>
          </cell>
          <cell r="LP247">
            <v>0</v>
          </cell>
          <cell r="LQ247">
            <v>0</v>
          </cell>
          <cell r="LR247">
            <v>91.331259277177665</v>
          </cell>
          <cell r="LS247">
            <v>103.0463516682122</v>
          </cell>
          <cell r="LT247">
            <v>0</v>
          </cell>
          <cell r="LU247">
            <v>0</v>
          </cell>
          <cell r="LV247">
            <v>0</v>
          </cell>
          <cell r="LW247">
            <v>0</v>
          </cell>
          <cell r="LX247">
            <v>98.698713138921306</v>
          </cell>
          <cell r="LY247">
            <v>83.597282319442442</v>
          </cell>
          <cell r="LZ247">
            <v>0</v>
          </cell>
          <cell r="MA247">
            <v>0</v>
          </cell>
          <cell r="MB247">
            <v>0</v>
          </cell>
          <cell r="MC247">
            <v>0</v>
          </cell>
          <cell r="MD247">
            <v>73.463352653048815</v>
          </cell>
          <cell r="ME247">
            <v>106.89919227609857</v>
          </cell>
          <cell r="MF247">
            <v>0</v>
          </cell>
          <cell r="MG247">
            <v>0</v>
          </cell>
          <cell r="MH247">
            <v>0</v>
          </cell>
          <cell r="MI247">
            <v>0</v>
          </cell>
          <cell r="MJ247">
            <v>0</v>
          </cell>
          <cell r="MK247">
            <v>0</v>
          </cell>
          <cell r="ML247">
            <v>0</v>
          </cell>
          <cell r="MM247">
            <v>0</v>
          </cell>
          <cell r="MN247">
            <v>0</v>
          </cell>
          <cell r="MO247">
            <v>0</v>
          </cell>
          <cell r="MP247">
            <v>0</v>
          </cell>
          <cell r="MQ247">
            <v>0</v>
          </cell>
          <cell r="MR247">
            <v>0</v>
          </cell>
          <cell r="MS247">
            <v>0</v>
          </cell>
          <cell r="MT247">
            <v>165.46306028722526</v>
          </cell>
          <cell r="MU247">
            <v>0</v>
          </cell>
          <cell r="MV247">
            <v>0</v>
          </cell>
          <cell r="MW247">
            <v>0</v>
          </cell>
          <cell r="MX247">
            <v>0</v>
          </cell>
          <cell r="MY247">
            <v>0</v>
          </cell>
          <cell r="MZ247">
            <v>174.80649764564399</v>
          </cell>
          <cell r="NA247">
            <v>161.44984704147197</v>
          </cell>
          <cell r="NB247">
            <v>0</v>
          </cell>
          <cell r="NC247">
            <v>0</v>
          </cell>
          <cell r="ND247">
            <v>0</v>
          </cell>
          <cell r="NE247">
            <v>0</v>
          </cell>
          <cell r="NF247">
            <v>0</v>
          </cell>
          <cell r="NG247">
            <v>0</v>
          </cell>
          <cell r="NH247">
            <v>0</v>
          </cell>
          <cell r="NI247">
            <v>0</v>
          </cell>
          <cell r="NJ247">
            <v>0</v>
          </cell>
          <cell r="NK247">
            <v>0</v>
          </cell>
          <cell r="NL247">
            <v>0</v>
          </cell>
          <cell r="NM247">
            <v>0</v>
          </cell>
          <cell r="NN247">
            <v>0</v>
          </cell>
          <cell r="NO247">
            <v>0</v>
          </cell>
          <cell r="NP247">
            <v>0</v>
          </cell>
          <cell r="NQ247">
            <v>38.186099773050195</v>
          </cell>
          <cell r="NR247">
            <v>45.844403766454889</v>
          </cell>
          <cell r="NS247">
            <v>40.902190604781637</v>
          </cell>
          <cell r="NT247">
            <v>31.112596339051354</v>
          </cell>
          <cell r="NU247">
            <v>36.863246988313215</v>
          </cell>
          <cell r="NV247">
            <v>36.655895272652216</v>
          </cell>
          <cell r="NW247">
            <v>31.457191900163942</v>
          </cell>
          <cell r="NX247">
            <v>32.112405226086139</v>
          </cell>
          <cell r="NY247">
            <v>45.563864649505661</v>
          </cell>
          <cell r="NZ247">
            <v>44.717017228543909</v>
          </cell>
          <cell r="OA247">
            <v>39.283134060962489</v>
          </cell>
          <cell r="OB247">
            <v>37.25538448406035</v>
          </cell>
          <cell r="OC247">
            <v>143.4986017237938</v>
          </cell>
          <cell r="OD247">
            <v>194.79878364239966</v>
          </cell>
          <cell r="OE247">
            <v>0</v>
          </cell>
          <cell r="OF247">
            <v>0</v>
          </cell>
          <cell r="OG247">
            <v>0</v>
          </cell>
          <cell r="OH247">
            <v>0</v>
          </cell>
          <cell r="OI247">
            <v>0</v>
          </cell>
          <cell r="OJ247">
            <v>0</v>
          </cell>
          <cell r="OK247">
            <v>0</v>
          </cell>
          <cell r="OL247">
            <v>0</v>
          </cell>
          <cell r="OM247">
            <v>0</v>
          </cell>
          <cell r="ON247">
            <v>0</v>
          </cell>
          <cell r="OO247">
            <v>0</v>
          </cell>
          <cell r="OP247">
            <v>0</v>
          </cell>
          <cell r="OQ247">
            <v>0</v>
          </cell>
          <cell r="OR247">
            <v>0</v>
          </cell>
          <cell r="OS247">
            <v>0</v>
          </cell>
          <cell r="OT247">
            <v>0</v>
          </cell>
          <cell r="OU247">
            <v>0</v>
          </cell>
          <cell r="OV247">
            <v>0</v>
          </cell>
          <cell r="OW247">
            <v>0</v>
          </cell>
          <cell r="OX247">
            <v>0</v>
          </cell>
          <cell r="OY247">
            <v>0</v>
          </cell>
          <cell r="OZ247">
            <v>0</v>
          </cell>
          <cell r="PA247">
            <v>0</v>
          </cell>
          <cell r="PB247">
            <v>0</v>
          </cell>
          <cell r="PC247">
            <v>0</v>
          </cell>
          <cell r="PD247">
            <v>0</v>
          </cell>
          <cell r="PE247">
            <v>0</v>
          </cell>
          <cell r="PF247">
            <v>0</v>
          </cell>
          <cell r="PG247">
            <v>0</v>
          </cell>
          <cell r="PH247">
            <v>0</v>
          </cell>
          <cell r="PI247">
            <v>0</v>
          </cell>
          <cell r="PJ247">
            <v>0</v>
          </cell>
          <cell r="PK247">
            <v>0</v>
          </cell>
          <cell r="PL247">
            <v>39.048103215242854</v>
          </cell>
          <cell r="PM247">
            <v>31.303546464084882</v>
          </cell>
          <cell r="PN247">
            <v>36.490363862036489</v>
          </cell>
          <cell r="PO247">
            <v>45.83364505666902</v>
          </cell>
          <cell r="PP247">
            <v>34.002463302340004</v>
          </cell>
          <cell r="PQ247">
            <v>0</v>
          </cell>
          <cell r="PR247">
            <v>43.211613590106445</v>
          </cell>
          <cell r="PS247">
            <v>36.893762211517398</v>
          </cell>
          <cell r="PT247">
            <v>35.871632927778954</v>
          </cell>
          <cell r="PU247">
            <v>37.748236674626561</v>
          </cell>
          <cell r="PV247">
            <v>41.867539722838671</v>
          </cell>
          <cell r="PW247">
            <v>196.68259674587415</v>
          </cell>
          <cell r="PX247">
            <v>203.38685666547499</v>
          </cell>
          <cell r="PY247">
            <v>0</v>
          </cell>
          <cell r="PZ247">
            <v>0</v>
          </cell>
          <cell r="QA247">
            <v>0</v>
          </cell>
          <cell r="QB247">
            <v>0</v>
          </cell>
          <cell r="QC247">
            <v>0</v>
          </cell>
          <cell r="QD247">
            <v>0</v>
          </cell>
          <cell r="QE247">
            <v>0</v>
          </cell>
          <cell r="QF247">
            <v>0</v>
          </cell>
          <cell r="QG247">
            <v>0</v>
          </cell>
          <cell r="QH247">
            <v>0</v>
          </cell>
          <cell r="QI247">
            <v>0</v>
          </cell>
          <cell r="QJ247">
            <v>0</v>
          </cell>
          <cell r="QK247">
            <v>0</v>
          </cell>
          <cell r="QL247">
            <v>0</v>
          </cell>
          <cell r="QM247">
            <v>0</v>
          </cell>
          <cell r="QN247">
            <v>0</v>
          </cell>
          <cell r="QO247">
            <v>0</v>
          </cell>
          <cell r="QP247">
            <v>0</v>
          </cell>
          <cell r="QQ247">
            <v>0</v>
          </cell>
          <cell r="QR247">
            <v>0</v>
          </cell>
          <cell r="QS247">
            <v>0</v>
          </cell>
          <cell r="QT247">
            <v>0</v>
          </cell>
          <cell r="QU247">
            <v>0</v>
          </cell>
          <cell r="QV247">
            <v>0</v>
          </cell>
          <cell r="QW247">
            <v>0</v>
          </cell>
          <cell r="QX247">
            <v>0</v>
          </cell>
          <cell r="QY247">
            <v>0</v>
          </cell>
          <cell r="QZ247">
            <v>0</v>
          </cell>
          <cell r="RA247">
            <v>0</v>
          </cell>
          <cell r="RB247">
            <v>0</v>
          </cell>
          <cell r="RC247">
            <v>0</v>
          </cell>
          <cell r="RD247">
            <v>0</v>
          </cell>
          <cell r="RE247">
            <v>0</v>
          </cell>
          <cell r="RF247">
            <v>0</v>
          </cell>
          <cell r="RG247">
            <v>34.672970389969031</v>
          </cell>
          <cell r="RH247">
            <v>35.493668130699085</v>
          </cell>
          <cell r="RI247">
            <v>38.584934762496822</v>
          </cell>
          <cell r="RJ247">
            <v>31.769030949573278</v>
          </cell>
          <cell r="RK247">
            <v>39.248891062722322</v>
          </cell>
          <cell r="RL247">
            <v>31.446461362935036</v>
          </cell>
          <cell r="RM247">
            <v>37.978739820672608</v>
          </cell>
          <cell r="RN247">
            <v>34.709649709767675</v>
          </cell>
          <cell r="RO247">
            <v>44.752451908725561</v>
          </cell>
          <cell r="RP247">
            <v>36.060755813619942</v>
          </cell>
          <cell r="RQ247">
            <v>189.53854378492915</v>
          </cell>
          <cell r="RR247">
            <v>161.47404733236209</v>
          </cell>
          <cell r="RS247">
            <v>0</v>
          </cell>
          <cell r="RT247">
            <v>0</v>
          </cell>
          <cell r="RU247">
            <v>0</v>
          </cell>
          <cell r="RV247">
            <v>0</v>
          </cell>
          <cell r="RW247">
            <v>0</v>
          </cell>
          <cell r="RX247">
            <v>0</v>
          </cell>
          <cell r="RY247">
            <v>0</v>
          </cell>
          <cell r="RZ247">
            <v>0</v>
          </cell>
          <cell r="SA247">
            <v>0</v>
          </cell>
          <cell r="SB247">
            <v>0</v>
          </cell>
          <cell r="SC247">
            <v>0</v>
          </cell>
          <cell r="SD247">
            <v>0</v>
          </cell>
          <cell r="SE247">
            <v>0</v>
          </cell>
          <cell r="SF247">
            <v>0</v>
          </cell>
          <cell r="SG247">
            <v>0</v>
          </cell>
          <cell r="SH247">
            <v>0</v>
          </cell>
          <cell r="SI247">
            <v>0</v>
          </cell>
          <cell r="SJ247">
            <v>0</v>
          </cell>
          <cell r="SK247">
            <v>0</v>
          </cell>
          <cell r="SL247">
            <v>0</v>
          </cell>
          <cell r="SM247">
            <v>72.347903974518218</v>
          </cell>
          <cell r="SN247">
            <v>85.878726257444029</v>
          </cell>
          <cell r="SO247">
            <v>0</v>
          </cell>
          <cell r="SP247">
            <v>0</v>
          </cell>
          <cell r="SQ247">
            <v>0</v>
          </cell>
          <cell r="SR247">
            <v>0</v>
          </cell>
          <cell r="SS247">
            <v>97.331108993816201</v>
          </cell>
          <cell r="ST247">
            <v>108.07898752005391</v>
          </cell>
          <cell r="SU247">
            <v>0</v>
          </cell>
          <cell r="SV247">
            <v>0</v>
          </cell>
          <cell r="SW247">
            <v>0</v>
          </cell>
          <cell r="SX247">
            <v>0</v>
          </cell>
          <cell r="SY247">
            <v>77.558680665759539</v>
          </cell>
          <cell r="SZ247">
            <v>105.33486581276927</v>
          </cell>
          <cell r="TA247">
            <v>0</v>
          </cell>
          <cell r="TB247">
            <v>0</v>
          </cell>
          <cell r="TC247">
            <v>0</v>
          </cell>
          <cell r="TD247">
            <v>0</v>
          </cell>
          <cell r="TE247">
            <v>0</v>
          </cell>
          <cell r="TF247">
            <v>0</v>
          </cell>
          <cell r="TG247">
            <v>0</v>
          </cell>
          <cell r="TH247">
            <v>0</v>
          </cell>
          <cell r="TI247">
            <v>0</v>
          </cell>
          <cell r="TJ247">
            <v>0</v>
          </cell>
          <cell r="TK247">
            <v>0</v>
          </cell>
          <cell r="TL247">
            <v>0</v>
          </cell>
          <cell r="TM247">
            <v>0</v>
          </cell>
          <cell r="TN247">
            <v>0</v>
          </cell>
          <cell r="TO247">
            <v>0</v>
          </cell>
          <cell r="TP247">
            <v>0</v>
          </cell>
          <cell r="TQ247">
            <v>0</v>
          </cell>
          <cell r="TR247">
            <v>0</v>
          </cell>
          <cell r="TS247">
            <v>0</v>
          </cell>
          <cell r="TT247">
            <v>0</v>
          </cell>
          <cell r="TU247">
            <v>0</v>
          </cell>
          <cell r="TV247">
            <v>0</v>
          </cell>
          <cell r="TW247">
            <v>0</v>
          </cell>
          <cell r="TX247">
            <v>0</v>
          </cell>
          <cell r="TY247">
            <v>0</v>
          </cell>
          <cell r="TZ247">
            <v>0</v>
          </cell>
          <cell r="UA247">
            <v>0</v>
          </cell>
          <cell r="UB247">
            <v>0</v>
          </cell>
          <cell r="UC247">
            <v>0</v>
          </cell>
          <cell r="UD247">
            <v>0</v>
          </cell>
          <cell r="UE247">
            <v>0</v>
          </cell>
          <cell r="UF247">
            <v>0</v>
          </cell>
          <cell r="UG247">
            <v>0</v>
          </cell>
          <cell r="UH247">
            <v>0</v>
          </cell>
          <cell r="UI247">
            <v>0</v>
          </cell>
          <cell r="UJ247">
            <v>0</v>
          </cell>
          <cell r="UK247">
            <v>0</v>
          </cell>
          <cell r="UL247">
            <v>0</v>
          </cell>
          <cell r="UM247">
            <v>0</v>
          </cell>
          <cell r="UN247">
            <v>0</v>
          </cell>
          <cell r="UO247">
            <v>0</v>
          </cell>
          <cell r="UP247">
            <v>0</v>
          </cell>
          <cell r="UQ247">
            <v>0</v>
          </cell>
          <cell r="UR247">
            <v>0</v>
          </cell>
          <cell r="US247">
            <v>0</v>
          </cell>
          <cell r="UT247">
            <v>0</v>
          </cell>
          <cell r="UU247">
            <v>0</v>
          </cell>
          <cell r="UV247">
            <v>0</v>
          </cell>
          <cell r="UW247">
            <v>0</v>
          </cell>
          <cell r="UX247">
            <v>0</v>
          </cell>
          <cell r="UY247">
            <v>0</v>
          </cell>
          <cell r="UZ247">
            <v>0</v>
          </cell>
          <cell r="VA247">
            <v>0</v>
          </cell>
          <cell r="VB247">
            <v>0</v>
          </cell>
          <cell r="VC247">
            <v>0</v>
          </cell>
          <cell r="VD247">
            <v>0</v>
          </cell>
          <cell r="VE247">
            <v>0</v>
          </cell>
          <cell r="VF247">
            <v>0</v>
          </cell>
          <cell r="VG247">
            <v>0</v>
          </cell>
          <cell r="VH247">
            <v>0</v>
          </cell>
          <cell r="VI247">
            <v>0</v>
          </cell>
          <cell r="VJ247">
            <v>0</v>
          </cell>
          <cell r="VK247">
            <v>0</v>
          </cell>
          <cell r="VL247">
            <v>0</v>
          </cell>
          <cell r="VM247">
            <v>0</v>
          </cell>
          <cell r="VN247">
            <v>0</v>
          </cell>
          <cell r="VO247">
            <v>0</v>
          </cell>
          <cell r="VP247">
            <v>0</v>
          </cell>
          <cell r="VQ247">
            <v>0</v>
          </cell>
          <cell r="VR247">
            <v>0</v>
          </cell>
          <cell r="VS247">
            <v>0</v>
          </cell>
          <cell r="VT247">
            <v>0</v>
          </cell>
          <cell r="VU247">
            <v>0</v>
          </cell>
          <cell r="VV247">
            <v>0</v>
          </cell>
          <cell r="VW247">
            <v>0</v>
          </cell>
          <cell r="VX247">
            <v>0</v>
          </cell>
          <cell r="VY247">
            <v>0</v>
          </cell>
          <cell r="VZ247">
            <v>0</v>
          </cell>
          <cell r="WA247">
            <v>0</v>
          </cell>
          <cell r="WB247">
            <v>0</v>
          </cell>
          <cell r="WC247">
            <v>0</v>
          </cell>
          <cell r="WD247">
            <v>0</v>
          </cell>
          <cell r="WE247">
            <v>0</v>
          </cell>
        </row>
        <row r="248">
          <cell r="B248" t="str">
            <v>CO447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G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U248">
            <v>0</v>
          </cell>
          <cell r="HV248">
            <v>0</v>
          </cell>
          <cell r="HW248">
            <v>0</v>
          </cell>
          <cell r="HX248">
            <v>0</v>
          </cell>
          <cell r="HY248">
            <v>0</v>
          </cell>
          <cell r="HZ248">
            <v>0</v>
          </cell>
          <cell r="IA248">
            <v>0</v>
          </cell>
          <cell r="IB248">
            <v>0</v>
          </cell>
          <cell r="IC248">
            <v>0</v>
          </cell>
          <cell r="ID248">
            <v>0</v>
          </cell>
          <cell r="IE248">
            <v>0</v>
          </cell>
          <cell r="IF248">
            <v>0</v>
          </cell>
          <cell r="IG248">
            <v>0</v>
          </cell>
          <cell r="IH248">
            <v>0</v>
          </cell>
          <cell r="II248">
            <v>0</v>
          </cell>
          <cell r="IJ248">
            <v>0</v>
          </cell>
          <cell r="IK248">
            <v>0</v>
          </cell>
          <cell r="IL248">
            <v>0</v>
          </cell>
          <cell r="IM248">
            <v>0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S248">
            <v>0</v>
          </cell>
          <cell r="IT248">
            <v>0</v>
          </cell>
          <cell r="IU248">
            <v>0</v>
          </cell>
          <cell r="IV248">
            <v>0</v>
          </cell>
          <cell r="IW248">
            <v>0</v>
          </cell>
          <cell r="IX248">
            <v>0</v>
          </cell>
          <cell r="IY248">
            <v>0</v>
          </cell>
          <cell r="IZ248">
            <v>0</v>
          </cell>
          <cell r="JA248">
            <v>0</v>
          </cell>
          <cell r="JB248">
            <v>0</v>
          </cell>
          <cell r="JC248">
            <v>0</v>
          </cell>
          <cell r="JD248">
            <v>0</v>
          </cell>
          <cell r="JE248">
            <v>0</v>
          </cell>
          <cell r="JF248">
            <v>0</v>
          </cell>
          <cell r="JG248">
            <v>0</v>
          </cell>
          <cell r="JH248">
            <v>0</v>
          </cell>
          <cell r="JI248">
            <v>0</v>
          </cell>
          <cell r="JJ248">
            <v>0</v>
          </cell>
          <cell r="JK248">
            <v>0</v>
          </cell>
          <cell r="JL248">
            <v>0</v>
          </cell>
          <cell r="JM248">
            <v>0</v>
          </cell>
          <cell r="JN248">
            <v>0</v>
          </cell>
          <cell r="JO248">
            <v>0</v>
          </cell>
          <cell r="JP248">
            <v>0</v>
          </cell>
          <cell r="JQ248">
            <v>0</v>
          </cell>
          <cell r="JR248">
            <v>0</v>
          </cell>
          <cell r="JS248">
            <v>0</v>
          </cell>
          <cell r="JT248">
            <v>0</v>
          </cell>
          <cell r="JU248">
            <v>0</v>
          </cell>
          <cell r="JV248">
            <v>0</v>
          </cell>
          <cell r="JW248">
            <v>0</v>
          </cell>
          <cell r="JX248">
            <v>0</v>
          </cell>
          <cell r="JY248">
            <v>0</v>
          </cell>
          <cell r="JZ248">
            <v>0</v>
          </cell>
          <cell r="KA248">
            <v>0</v>
          </cell>
          <cell r="KB248">
            <v>0</v>
          </cell>
          <cell r="KC248">
            <v>0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I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O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U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A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G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M248">
            <v>0</v>
          </cell>
          <cell r="LN248">
            <v>0</v>
          </cell>
          <cell r="LO248">
            <v>0</v>
          </cell>
          <cell r="LP248">
            <v>0</v>
          </cell>
          <cell r="LQ248">
            <v>0</v>
          </cell>
          <cell r="LR248">
            <v>0</v>
          </cell>
          <cell r="LS248">
            <v>0</v>
          </cell>
          <cell r="LT248">
            <v>0</v>
          </cell>
          <cell r="LU248">
            <v>0</v>
          </cell>
          <cell r="LV248">
            <v>0</v>
          </cell>
          <cell r="LW248">
            <v>0</v>
          </cell>
          <cell r="LX248">
            <v>0</v>
          </cell>
          <cell r="LY248">
            <v>0</v>
          </cell>
          <cell r="LZ248">
            <v>0</v>
          </cell>
          <cell r="MA248">
            <v>0</v>
          </cell>
          <cell r="MB248">
            <v>0</v>
          </cell>
          <cell r="MC248">
            <v>0</v>
          </cell>
          <cell r="MD248">
            <v>0</v>
          </cell>
          <cell r="ME248">
            <v>0</v>
          </cell>
          <cell r="MF248">
            <v>0</v>
          </cell>
          <cell r="MG248">
            <v>0</v>
          </cell>
          <cell r="MH248">
            <v>0</v>
          </cell>
          <cell r="MI248">
            <v>0</v>
          </cell>
          <cell r="MJ248">
            <v>0</v>
          </cell>
          <cell r="MK248">
            <v>0</v>
          </cell>
          <cell r="ML248">
            <v>0</v>
          </cell>
          <cell r="MM248">
            <v>0</v>
          </cell>
          <cell r="MN248">
            <v>0</v>
          </cell>
          <cell r="MO248">
            <v>0</v>
          </cell>
          <cell r="MP248">
            <v>0</v>
          </cell>
          <cell r="MQ248">
            <v>0</v>
          </cell>
          <cell r="MR248">
            <v>0</v>
          </cell>
          <cell r="MS248">
            <v>0</v>
          </cell>
          <cell r="MT248">
            <v>0</v>
          </cell>
          <cell r="MU248">
            <v>0</v>
          </cell>
          <cell r="MV248">
            <v>0</v>
          </cell>
          <cell r="MW248">
            <v>0</v>
          </cell>
          <cell r="MX248">
            <v>0</v>
          </cell>
          <cell r="MY248">
            <v>0</v>
          </cell>
          <cell r="MZ248">
            <v>0</v>
          </cell>
          <cell r="NA248">
            <v>0</v>
          </cell>
          <cell r="NB248">
            <v>0</v>
          </cell>
          <cell r="NC248">
            <v>0</v>
          </cell>
          <cell r="ND248">
            <v>0</v>
          </cell>
          <cell r="NE248">
            <v>0</v>
          </cell>
          <cell r="NF248">
            <v>0</v>
          </cell>
          <cell r="NG248">
            <v>0</v>
          </cell>
          <cell r="NH248">
            <v>0</v>
          </cell>
          <cell r="NI248">
            <v>0</v>
          </cell>
          <cell r="NJ248">
            <v>0</v>
          </cell>
          <cell r="NK248">
            <v>0</v>
          </cell>
          <cell r="NL248">
            <v>0</v>
          </cell>
          <cell r="NM248">
            <v>0</v>
          </cell>
          <cell r="NN248">
            <v>0</v>
          </cell>
          <cell r="NO248">
            <v>0</v>
          </cell>
          <cell r="NP248">
            <v>0</v>
          </cell>
          <cell r="NQ248">
            <v>0</v>
          </cell>
          <cell r="NR248">
            <v>0</v>
          </cell>
          <cell r="NS248">
            <v>0</v>
          </cell>
          <cell r="NT248">
            <v>0</v>
          </cell>
          <cell r="NU248">
            <v>0</v>
          </cell>
          <cell r="NV248">
            <v>0</v>
          </cell>
          <cell r="NW248">
            <v>0</v>
          </cell>
          <cell r="NX248">
            <v>0</v>
          </cell>
          <cell r="NY248">
            <v>0</v>
          </cell>
          <cell r="NZ248">
            <v>0</v>
          </cell>
          <cell r="OA248">
            <v>0</v>
          </cell>
          <cell r="OB248">
            <v>0</v>
          </cell>
          <cell r="OC248">
            <v>0</v>
          </cell>
          <cell r="OD248">
            <v>0</v>
          </cell>
          <cell r="OE248">
            <v>0</v>
          </cell>
          <cell r="OF248">
            <v>0</v>
          </cell>
          <cell r="OG248">
            <v>0</v>
          </cell>
          <cell r="OH248">
            <v>0</v>
          </cell>
          <cell r="OI248">
            <v>0</v>
          </cell>
          <cell r="OJ248">
            <v>0</v>
          </cell>
          <cell r="OK248">
            <v>0</v>
          </cell>
          <cell r="OL248">
            <v>0</v>
          </cell>
          <cell r="OM248">
            <v>0</v>
          </cell>
          <cell r="ON248">
            <v>0</v>
          </cell>
          <cell r="OO248">
            <v>0</v>
          </cell>
          <cell r="OP248">
            <v>0</v>
          </cell>
          <cell r="OQ248">
            <v>0</v>
          </cell>
          <cell r="OR248">
            <v>0</v>
          </cell>
          <cell r="OS248">
            <v>0</v>
          </cell>
          <cell r="OT248">
            <v>0</v>
          </cell>
          <cell r="OU248">
            <v>0</v>
          </cell>
          <cell r="OV248">
            <v>0</v>
          </cell>
          <cell r="OW248">
            <v>0</v>
          </cell>
          <cell r="OX248">
            <v>0</v>
          </cell>
          <cell r="OY248">
            <v>0</v>
          </cell>
          <cell r="OZ248">
            <v>0</v>
          </cell>
          <cell r="PA248">
            <v>0</v>
          </cell>
          <cell r="PB248">
            <v>0</v>
          </cell>
          <cell r="PC248">
            <v>0</v>
          </cell>
          <cell r="PD248">
            <v>0</v>
          </cell>
          <cell r="PE248">
            <v>0</v>
          </cell>
          <cell r="PF248">
            <v>0</v>
          </cell>
          <cell r="PG248">
            <v>0</v>
          </cell>
          <cell r="PH248">
            <v>0</v>
          </cell>
          <cell r="PI248">
            <v>0</v>
          </cell>
          <cell r="PJ248">
            <v>0</v>
          </cell>
          <cell r="PK248">
            <v>0</v>
          </cell>
          <cell r="PL248">
            <v>0</v>
          </cell>
          <cell r="PM248">
            <v>0</v>
          </cell>
          <cell r="PN248">
            <v>0</v>
          </cell>
          <cell r="PO248">
            <v>0</v>
          </cell>
          <cell r="PP248">
            <v>0</v>
          </cell>
          <cell r="PQ248">
            <v>0</v>
          </cell>
          <cell r="PR248">
            <v>0</v>
          </cell>
          <cell r="PS248">
            <v>0</v>
          </cell>
          <cell r="PT248">
            <v>0</v>
          </cell>
          <cell r="PU248">
            <v>0</v>
          </cell>
          <cell r="PV248">
            <v>0</v>
          </cell>
          <cell r="PW248">
            <v>0</v>
          </cell>
          <cell r="PX248">
            <v>0</v>
          </cell>
          <cell r="PY248">
            <v>0</v>
          </cell>
          <cell r="PZ248">
            <v>0</v>
          </cell>
          <cell r="QA248">
            <v>0</v>
          </cell>
          <cell r="QB248">
            <v>0</v>
          </cell>
          <cell r="QC248">
            <v>0</v>
          </cell>
          <cell r="QD248">
            <v>0</v>
          </cell>
          <cell r="QE248">
            <v>0</v>
          </cell>
          <cell r="QF248">
            <v>0</v>
          </cell>
          <cell r="QG248">
            <v>0</v>
          </cell>
          <cell r="QH248">
            <v>0</v>
          </cell>
          <cell r="QI248">
            <v>0</v>
          </cell>
          <cell r="QJ248">
            <v>0</v>
          </cell>
          <cell r="QK248">
            <v>0</v>
          </cell>
          <cell r="QL248">
            <v>0</v>
          </cell>
          <cell r="QM248">
            <v>0</v>
          </cell>
          <cell r="QN248">
            <v>0</v>
          </cell>
          <cell r="QO248">
            <v>0</v>
          </cell>
          <cell r="QP248">
            <v>0</v>
          </cell>
          <cell r="QQ248">
            <v>0</v>
          </cell>
          <cell r="QR248">
            <v>0</v>
          </cell>
          <cell r="QS248">
            <v>0</v>
          </cell>
          <cell r="QT248">
            <v>0</v>
          </cell>
          <cell r="QU248">
            <v>0</v>
          </cell>
          <cell r="QV248">
            <v>0</v>
          </cell>
          <cell r="QW248">
            <v>0</v>
          </cell>
          <cell r="QX248">
            <v>0</v>
          </cell>
          <cell r="QY248">
            <v>0</v>
          </cell>
          <cell r="QZ248">
            <v>0</v>
          </cell>
          <cell r="RA248">
            <v>0</v>
          </cell>
          <cell r="RB248">
            <v>0</v>
          </cell>
          <cell r="RC248">
            <v>0</v>
          </cell>
          <cell r="RD248">
            <v>0</v>
          </cell>
          <cell r="RE248">
            <v>0</v>
          </cell>
          <cell r="RF248">
            <v>0</v>
          </cell>
          <cell r="RG248">
            <v>0</v>
          </cell>
          <cell r="RH248">
            <v>0</v>
          </cell>
          <cell r="RI248">
            <v>0</v>
          </cell>
          <cell r="RJ248">
            <v>0</v>
          </cell>
          <cell r="RK248">
            <v>0</v>
          </cell>
          <cell r="RL248">
            <v>0</v>
          </cell>
          <cell r="RM248">
            <v>0</v>
          </cell>
          <cell r="RN248">
            <v>0</v>
          </cell>
          <cell r="RO248">
            <v>0</v>
          </cell>
          <cell r="RP248">
            <v>0</v>
          </cell>
          <cell r="RQ248">
            <v>0</v>
          </cell>
          <cell r="RR248">
            <v>0</v>
          </cell>
          <cell r="RS248">
            <v>0</v>
          </cell>
          <cell r="RT248">
            <v>0</v>
          </cell>
          <cell r="RU248">
            <v>0</v>
          </cell>
          <cell r="RV248">
            <v>0</v>
          </cell>
          <cell r="RW248">
            <v>0</v>
          </cell>
          <cell r="RX248">
            <v>0</v>
          </cell>
          <cell r="RY248">
            <v>0</v>
          </cell>
          <cell r="RZ248">
            <v>0</v>
          </cell>
          <cell r="SA248">
            <v>0</v>
          </cell>
          <cell r="SB248">
            <v>0</v>
          </cell>
          <cell r="SC248">
            <v>0</v>
          </cell>
          <cell r="SD248">
            <v>0</v>
          </cell>
          <cell r="SE248">
            <v>0</v>
          </cell>
          <cell r="SF248">
            <v>0</v>
          </cell>
          <cell r="SG248">
            <v>0</v>
          </cell>
          <cell r="SH248">
            <v>0</v>
          </cell>
          <cell r="SI248">
            <v>0</v>
          </cell>
          <cell r="SJ248">
            <v>0</v>
          </cell>
          <cell r="SK248">
            <v>0</v>
          </cell>
          <cell r="SL248">
            <v>0</v>
          </cell>
          <cell r="SM248">
            <v>0</v>
          </cell>
          <cell r="SN248">
            <v>0</v>
          </cell>
          <cell r="SO248">
            <v>0</v>
          </cell>
          <cell r="SP248">
            <v>0</v>
          </cell>
          <cell r="SQ248">
            <v>0</v>
          </cell>
          <cell r="SR248">
            <v>0</v>
          </cell>
          <cell r="SS248">
            <v>0</v>
          </cell>
          <cell r="ST248">
            <v>0</v>
          </cell>
          <cell r="SU248">
            <v>0</v>
          </cell>
          <cell r="SV248">
            <v>0</v>
          </cell>
          <cell r="SW248">
            <v>0</v>
          </cell>
          <cell r="SX248">
            <v>0</v>
          </cell>
          <cell r="SY248">
            <v>0</v>
          </cell>
          <cell r="SZ248">
            <v>0</v>
          </cell>
          <cell r="TA248">
            <v>0</v>
          </cell>
          <cell r="TB248">
            <v>0</v>
          </cell>
          <cell r="TC248">
            <v>0</v>
          </cell>
          <cell r="TD248">
            <v>0</v>
          </cell>
          <cell r="TE248">
            <v>0</v>
          </cell>
          <cell r="TF248">
            <v>0</v>
          </cell>
          <cell r="TG248">
            <v>0</v>
          </cell>
          <cell r="TH248">
            <v>0</v>
          </cell>
          <cell r="TI248">
            <v>0</v>
          </cell>
          <cell r="TJ248">
            <v>0</v>
          </cell>
          <cell r="TK248">
            <v>0</v>
          </cell>
          <cell r="TL248">
            <v>0</v>
          </cell>
          <cell r="TM248">
            <v>0</v>
          </cell>
          <cell r="TN248">
            <v>0</v>
          </cell>
          <cell r="TO248">
            <v>0</v>
          </cell>
          <cell r="TP248">
            <v>0</v>
          </cell>
          <cell r="TQ248">
            <v>0</v>
          </cell>
          <cell r="TR248">
            <v>0</v>
          </cell>
          <cell r="TS248">
            <v>0</v>
          </cell>
          <cell r="TT248">
            <v>0</v>
          </cell>
          <cell r="TU248">
            <v>0</v>
          </cell>
          <cell r="TV248">
            <v>0</v>
          </cell>
          <cell r="TW248">
            <v>0</v>
          </cell>
          <cell r="TX248">
            <v>0</v>
          </cell>
          <cell r="TY248">
            <v>0</v>
          </cell>
          <cell r="TZ248">
            <v>0</v>
          </cell>
          <cell r="UA248">
            <v>0</v>
          </cell>
          <cell r="UB248">
            <v>0</v>
          </cell>
          <cell r="UC248">
            <v>0</v>
          </cell>
          <cell r="UD248">
            <v>0</v>
          </cell>
          <cell r="UE248">
            <v>0</v>
          </cell>
          <cell r="UF248">
            <v>0</v>
          </cell>
          <cell r="UG248">
            <v>0</v>
          </cell>
          <cell r="UH248">
            <v>0</v>
          </cell>
          <cell r="UI248">
            <v>0</v>
          </cell>
          <cell r="UJ248">
            <v>0</v>
          </cell>
          <cell r="UK248">
            <v>0</v>
          </cell>
          <cell r="UL248">
            <v>0</v>
          </cell>
          <cell r="UM248">
            <v>0</v>
          </cell>
          <cell r="UN248">
            <v>0</v>
          </cell>
          <cell r="UO248">
            <v>0</v>
          </cell>
          <cell r="UP248">
            <v>0</v>
          </cell>
          <cell r="UQ248">
            <v>0</v>
          </cell>
          <cell r="UR248">
            <v>0</v>
          </cell>
          <cell r="US248">
            <v>0</v>
          </cell>
          <cell r="UT248">
            <v>0</v>
          </cell>
          <cell r="UU248">
            <v>0</v>
          </cell>
          <cell r="UV248">
            <v>0</v>
          </cell>
          <cell r="UW248">
            <v>0</v>
          </cell>
          <cell r="UX248">
            <v>0</v>
          </cell>
          <cell r="UY248">
            <v>0</v>
          </cell>
          <cell r="UZ248">
            <v>0</v>
          </cell>
          <cell r="VA248">
            <v>0</v>
          </cell>
          <cell r="VB248">
            <v>0</v>
          </cell>
          <cell r="VC248">
            <v>0</v>
          </cell>
          <cell r="VD248">
            <v>0</v>
          </cell>
          <cell r="VE248">
            <v>0</v>
          </cell>
          <cell r="VF248">
            <v>0</v>
          </cell>
          <cell r="VG248">
            <v>0</v>
          </cell>
          <cell r="VH248">
            <v>0</v>
          </cell>
          <cell r="VI248">
            <v>0</v>
          </cell>
          <cell r="VJ248">
            <v>0</v>
          </cell>
          <cell r="VK248">
            <v>0</v>
          </cell>
          <cell r="VL248">
            <v>0</v>
          </cell>
          <cell r="VM248">
            <v>0</v>
          </cell>
          <cell r="VN248">
            <v>0</v>
          </cell>
          <cell r="VO248">
            <v>0</v>
          </cell>
          <cell r="VP248">
            <v>0</v>
          </cell>
          <cell r="VQ248">
            <v>0</v>
          </cell>
          <cell r="VR248">
            <v>0</v>
          </cell>
          <cell r="VS248">
            <v>0</v>
          </cell>
          <cell r="VT248">
            <v>0</v>
          </cell>
          <cell r="VU248">
            <v>0</v>
          </cell>
          <cell r="VV248">
            <v>0</v>
          </cell>
          <cell r="VW248">
            <v>0</v>
          </cell>
          <cell r="VX248">
            <v>0</v>
          </cell>
          <cell r="VY248">
            <v>0</v>
          </cell>
          <cell r="VZ248">
            <v>0</v>
          </cell>
          <cell r="WA248">
            <v>0</v>
          </cell>
          <cell r="WB248">
            <v>0</v>
          </cell>
          <cell r="WC248">
            <v>0</v>
          </cell>
          <cell r="WD248">
            <v>0</v>
          </cell>
          <cell r="WE248">
            <v>0</v>
          </cell>
        </row>
        <row r="249">
          <cell r="B249" t="str">
            <v>CO44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E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G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U249">
            <v>0</v>
          </cell>
          <cell r="HV249">
            <v>0</v>
          </cell>
          <cell r="HW249">
            <v>0</v>
          </cell>
          <cell r="HX249">
            <v>0</v>
          </cell>
          <cell r="HY249">
            <v>0</v>
          </cell>
          <cell r="HZ249">
            <v>0</v>
          </cell>
          <cell r="IA249">
            <v>0</v>
          </cell>
          <cell r="IB249">
            <v>0</v>
          </cell>
          <cell r="IC249">
            <v>0</v>
          </cell>
          <cell r="ID249">
            <v>0</v>
          </cell>
          <cell r="IE249">
            <v>0</v>
          </cell>
          <cell r="IF249">
            <v>0</v>
          </cell>
          <cell r="IG249">
            <v>0</v>
          </cell>
          <cell r="IH249">
            <v>0</v>
          </cell>
          <cell r="II249">
            <v>0</v>
          </cell>
          <cell r="IJ249">
            <v>0</v>
          </cell>
          <cell r="IK249">
            <v>0</v>
          </cell>
          <cell r="IL249">
            <v>0</v>
          </cell>
          <cell r="IM249">
            <v>0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S249">
            <v>0</v>
          </cell>
          <cell r="IT249">
            <v>0</v>
          </cell>
          <cell r="IU249">
            <v>0</v>
          </cell>
          <cell r="IV249">
            <v>0</v>
          </cell>
          <cell r="IW249">
            <v>0</v>
          </cell>
          <cell r="IX249">
            <v>0</v>
          </cell>
          <cell r="IY249">
            <v>0</v>
          </cell>
          <cell r="IZ249">
            <v>0</v>
          </cell>
          <cell r="JA249">
            <v>0</v>
          </cell>
          <cell r="JB249">
            <v>0</v>
          </cell>
          <cell r="JC249">
            <v>0</v>
          </cell>
          <cell r="JD249">
            <v>0</v>
          </cell>
          <cell r="JE249">
            <v>0</v>
          </cell>
          <cell r="JF249">
            <v>0</v>
          </cell>
          <cell r="JG249">
            <v>0</v>
          </cell>
          <cell r="JH249">
            <v>0</v>
          </cell>
          <cell r="JI249">
            <v>0</v>
          </cell>
          <cell r="JJ249">
            <v>0</v>
          </cell>
          <cell r="JK249">
            <v>0</v>
          </cell>
          <cell r="JL249">
            <v>0</v>
          </cell>
          <cell r="JM249">
            <v>0</v>
          </cell>
          <cell r="JN249">
            <v>0</v>
          </cell>
          <cell r="JO249">
            <v>0</v>
          </cell>
          <cell r="JP249">
            <v>0</v>
          </cell>
          <cell r="JQ249">
            <v>0</v>
          </cell>
          <cell r="JR249">
            <v>0</v>
          </cell>
          <cell r="JS249">
            <v>0</v>
          </cell>
          <cell r="JT249">
            <v>0</v>
          </cell>
          <cell r="JU249">
            <v>0</v>
          </cell>
          <cell r="JV249">
            <v>0</v>
          </cell>
          <cell r="JW249">
            <v>0</v>
          </cell>
          <cell r="JX249">
            <v>0</v>
          </cell>
          <cell r="JY249">
            <v>0</v>
          </cell>
          <cell r="JZ249">
            <v>0</v>
          </cell>
          <cell r="KA249">
            <v>0</v>
          </cell>
          <cell r="KB249">
            <v>0</v>
          </cell>
          <cell r="KC249">
            <v>0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I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O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U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A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G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M249">
            <v>0</v>
          </cell>
          <cell r="LN249">
            <v>0</v>
          </cell>
          <cell r="LO249">
            <v>0</v>
          </cell>
          <cell r="LP249">
            <v>0</v>
          </cell>
          <cell r="LQ249">
            <v>0</v>
          </cell>
          <cell r="LR249">
            <v>0</v>
          </cell>
          <cell r="LS249">
            <v>0</v>
          </cell>
          <cell r="LT249">
            <v>0</v>
          </cell>
          <cell r="LU249">
            <v>0</v>
          </cell>
          <cell r="LV249">
            <v>0</v>
          </cell>
          <cell r="LW249">
            <v>0</v>
          </cell>
          <cell r="LX249">
            <v>0</v>
          </cell>
          <cell r="LY249">
            <v>0</v>
          </cell>
          <cell r="LZ249">
            <v>0</v>
          </cell>
          <cell r="MA249">
            <v>0</v>
          </cell>
          <cell r="MB249">
            <v>0</v>
          </cell>
          <cell r="MC249">
            <v>0</v>
          </cell>
          <cell r="MD249">
            <v>0</v>
          </cell>
          <cell r="ME249">
            <v>0</v>
          </cell>
          <cell r="MF249">
            <v>0</v>
          </cell>
          <cell r="MG249">
            <v>0</v>
          </cell>
          <cell r="MH249">
            <v>0</v>
          </cell>
          <cell r="MI249">
            <v>0</v>
          </cell>
          <cell r="MJ249">
            <v>0</v>
          </cell>
          <cell r="MK249">
            <v>0</v>
          </cell>
          <cell r="ML249">
            <v>0</v>
          </cell>
          <cell r="MM249">
            <v>0</v>
          </cell>
          <cell r="MN249">
            <v>0</v>
          </cell>
          <cell r="MO249">
            <v>0</v>
          </cell>
          <cell r="MP249">
            <v>0</v>
          </cell>
          <cell r="MQ249">
            <v>0</v>
          </cell>
          <cell r="MR249">
            <v>0</v>
          </cell>
          <cell r="MS249">
            <v>0</v>
          </cell>
          <cell r="MT249">
            <v>0</v>
          </cell>
          <cell r="MU249">
            <v>0</v>
          </cell>
          <cell r="MV249">
            <v>0</v>
          </cell>
          <cell r="MW249">
            <v>0</v>
          </cell>
          <cell r="MX249">
            <v>0</v>
          </cell>
          <cell r="MY249">
            <v>0</v>
          </cell>
          <cell r="MZ249">
            <v>0</v>
          </cell>
          <cell r="NA249">
            <v>0</v>
          </cell>
          <cell r="NB249">
            <v>0</v>
          </cell>
          <cell r="NC249">
            <v>0</v>
          </cell>
          <cell r="ND249">
            <v>0</v>
          </cell>
          <cell r="NE249">
            <v>0</v>
          </cell>
          <cell r="NF249">
            <v>0</v>
          </cell>
          <cell r="NG249">
            <v>0</v>
          </cell>
          <cell r="NH249">
            <v>0</v>
          </cell>
          <cell r="NI249">
            <v>0</v>
          </cell>
          <cell r="NJ249">
            <v>0</v>
          </cell>
          <cell r="NK249">
            <v>0</v>
          </cell>
          <cell r="NL249">
            <v>0</v>
          </cell>
          <cell r="NM249">
            <v>0</v>
          </cell>
          <cell r="NN249">
            <v>0</v>
          </cell>
          <cell r="NO249">
            <v>0</v>
          </cell>
          <cell r="NP249">
            <v>0</v>
          </cell>
          <cell r="NQ249">
            <v>0</v>
          </cell>
          <cell r="NR249">
            <v>0</v>
          </cell>
          <cell r="NS249">
            <v>0</v>
          </cell>
          <cell r="NT249">
            <v>0</v>
          </cell>
          <cell r="NU249">
            <v>0</v>
          </cell>
          <cell r="NV249">
            <v>0</v>
          </cell>
          <cell r="NW249">
            <v>0</v>
          </cell>
          <cell r="NX249">
            <v>0</v>
          </cell>
          <cell r="NY249">
            <v>0</v>
          </cell>
          <cell r="NZ249">
            <v>0</v>
          </cell>
          <cell r="OA249">
            <v>0</v>
          </cell>
          <cell r="OB249">
            <v>0</v>
          </cell>
          <cell r="OC249">
            <v>0</v>
          </cell>
          <cell r="OD249">
            <v>0</v>
          </cell>
          <cell r="OE249">
            <v>0</v>
          </cell>
          <cell r="OF249">
            <v>0</v>
          </cell>
          <cell r="OG249">
            <v>0</v>
          </cell>
          <cell r="OH249">
            <v>0</v>
          </cell>
          <cell r="OI249">
            <v>0</v>
          </cell>
          <cell r="OJ249">
            <v>0</v>
          </cell>
          <cell r="OK249">
            <v>0</v>
          </cell>
          <cell r="OL249">
            <v>0</v>
          </cell>
          <cell r="OM249">
            <v>0</v>
          </cell>
          <cell r="ON249">
            <v>0</v>
          </cell>
          <cell r="OO249">
            <v>0</v>
          </cell>
          <cell r="OP249">
            <v>0</v>
          </cell>
          <cell r="OQ249">
            <v>0</v>
          </cell>
          <cell r="OR249">
            <v>0</v>
          </cell>
          <cell r="OS249">
            <v>0</v>
          </cell>
          <cell r="OT249">
            <v>0</v>
          </cell>
          <cell r="OU249">
            <v>0</v>
          </cell>
          <cell r="OV249">
            <v>0</v>
          </cell>
          <cell r="OW249">
            <v>0</v>
          </cell>
          <cell r="OX249">
            <v>0</v>
          </cell>
          <cell r="OY249">
            <v>0</v>
          </cell>
          <cell r="OZ249">
            <v>0</v>
          </cell>
          <cell r="PA249">
            <v>0</v>
          </cell>
          <cell r="PB249">
            <v>0</v>
          </cell>
          <cell r="PC249">
            <v>0</v>
          </cell>
          <cell r="PD249">
            <v>0</v>
          </cell>
          <cell r="PE249">
            <v>0</v>
          </cell>
          <cell r="PF249">
            <v>0</v>
          </cell>
          <cell r="PG249">
            <v>0</v>
          </cell>
          <cell r="PH249">
            <v>0</v>
          </cell>
          <cell r="PI249">
            <v>0</v>
          </cell>
          <cell r="PJ249">
            <v>0</v>
          </cell>
          <cell r="PK249">
            <v>0</v>
          </cell>
          <cell r="PL249">
            <v>0</v>
          </cell>
          <cell r="PM249">
            <v>0</v>
          </cell>
          <cell r="PN249">
            <v>0</v>
          </cell>
          <cell r="PO249">
            <v>0</v>
          </cell>
          <cell r="PP249">
            <v>0</v>
          </cell>
          <cell r="PQ249">
            <v>0</v>
          </cell>
          <cell r="PR249">
            <v>0</v>
          </cell>
          <cell r="PS249">
            <v>0</v>
          </cell>
          <cell r="PT249">
            <v>0</v>
          </cell>
          <cell r="PU249">
            <v>0</v>
          </cell>
          <cell r="PV249">
            <v>0</v>
          </cell>
          <cell r="PW249">
            <v>0</v>
          </cell>
          <cell r="PX249">
            <v>0</v>
          </cell>
          <cell r="PY249">
            <v>0</v>
          </cell>
          <cell r="PZ249">
            <v>0</v>
          </cell>
          <cell r="QA249">
            <v>0</v>
          </cell>
          <cell r="QB249">
            <v>0</v>
          </cell>
          <cell r="QC249">
            <v>0</v>
          </cell>
          <cell r="QD249">
            <v>0</v>
          </cell>
          <cell r="QE249">
            <v>0</v>
          </cell>
          <cell r="QF249">
            <v>0</v>
          </cell>
          <cell r="QG249">
            <v>0</v>
          </cell>
          <cell r="QH249">
            <v>0</v>
          </cell>
          <cell r="QI249">
            <v>0</v>
          </cell>
          <cell r="QJ249">
            <v>0</v>
          </cell>
          <cell r="QK249">
            <v>0</v>
          </cell>
          <cell r="QL249">
            <v>0</v>
          </cell>
          <cell r="QM249">
            <v>0</v>
          </cell>
          <cell r="QN249">
            <v>0</v>
          </cell>
          <cell r="QO249">
            <v>0</v>
          </cell>
          <cell r="QP249">
            <v>0</v>
          </cell>
          <cell r="QQ249">
            <v>0</v>
          </cell>
          <cell r="QR249">
            <v>0</v>
          </cell>
          <cell r="QS249">
            <v>0</v>
          </cell>
          <cell r="QT249">
            <v>0</v>
          </cell>
          <cell r="QU249">
            <v>0</v>
          </cell>
          <cell r="QV249">
            <v>0</v>
          </cell>
          <cell r="QW249">
            <v>0</v>
          </cell>
          <cell r="QX249">
            <v>0</v>
          </cell>
          <cell r="QY249">
            <v>0</v>
          </cell>
          <cell r="QZ249">
            <v>0</v>
          </cell>
          <cell r="RA249">
            <v>0</v>
          </cell>
          <cell r="RB249">
            <v>0</v>
          </cell>
          <cell r="RC249">
            <v>0</v>
          </cell>
          <cell r="RD249">
            <v>0</v>
          </cell>
          <cell r="RE249">
            <v>0</v>
          </cell>
          <cell r="RF249">
            <v>0</v>
          </cell>
          <cell r="RG249">
            <v>0</v>
          </cell>
          <cell r="RH249">
            <v>0</v>
          </cell>
          <cell r="RI249">
            <v>0</v>
          </cell>
          <cell r="RJ249">
            <v>0</v>
          </cell>
          <cell r="RK249">
            <v>0</v>
          </cell>
          <cell r="RL249">
            <v>0</v>
          </cell>
          <cell r="RM249">
            <v>0</v>
          </cell>
          <cell r="RN249">
            <v>0</v>
          </cell>
          <cell r="RO249">
            <v>0</v>
          </cell>
          <cell r="RP249">
            <v>0</v>
          </cell>
          <cell r="RQ249">
            <v>0</v>
          </cell>
          <cell r="RR249">
            <v>0</v>
          </cell>
          <cell r="RS249">
            <v>0</v>
          </cell>
          <cell r="RT249">
            <v>0</v>
          </cell>
          <cell r="RU249">
            <v>0</v>
          </cell>
          <cell r="RV249">
            <v>0</v>
          </cell>
          <cell r="RW249">
            <v>0</v>
          </cell>
          <cell r="RX249">
            <v>0</v>
          </cell>
          <cell r="RY249">
            <v>0</v>
          </cell>
          <cell r="RZ249">
            <v>0</v>
          </cell>
          <cell r="SA249">
            <v>0</v>
          </cell>
          <cell r="SB249">
            <v>0</v>
          </cell>
          <cell r="SC249">
            <v>0</v>
          </cell>
          <cell r="SD249">
            <v>0</v>
          </cell>
          <cell r="SE249">
            <v>0</v>
          </cell>
          <cell r="SF249">
            <v>0</v>
          </cell>
          <cell r="SG249">
            <v>0</v>
          </cell>
          <cell r="SH249">
            <v>0</v>
          </cell>
          <cell r="SI249">
            <v>0</v>
          </cell>
          <cell r="SJ249">
            <v>0</v>
          </cell>
          <cell r="SK249">
            <v>0</v>
          </cell>
          <cell r="SL249">
            <v>0</v>
          </cell>
          <cell r="SM249">
            <v>0</v>
          </cell>
          <cell r="SN249">
            <v>0</v>
          </cell>
          <cell r="SO249">
            <v>0</v>
          </cell>
          <cell r="SP249">
            <v>0</v>
          </cell>
          <cell r="SQ249">
            <v>0</v>
          </cell>
          <cell r="SR249">
            <v>0</v>
          </cell>
          <cell r="SS249">
            <v>0</v>
          </cell>
          <cell r="ST249">
            <v>0</v>
          </cell>
          <cell r="SU249">
            <v>0</v>
          </cell>
          <cell r="SV249">
            <v>0</v>
          </cell>
          <cell r="SW249">
            <v>0</v>
          </cell>
          <cell r="SX249">
            <v>0</v>
          </cell>
          <cell r="SY249">
            <v>0</v>
          </cell>
          <cell r="SZ249">
            <v>0</v>
          </cell>
          <cell r="TA249">
            <v>0</v>
          </cell>
          <cell r="TB249">
            <v>0</v>
          </cell>
          <cell r="TC249">
            <v>0</v>
          </cell>
          <cell r="TD249">
            <v>0</v>
          </cell>
          <cell r="TE249">
            <v>0</v>
          </cell>
          <cell r="TF249">
            <v>0</v>
          </cell>
          <cell r="TG249">
            <v>0</v>
          </cell>
          <cell r="TH249">
            <v>0</v>
          </cell>
          <cell r="TI249">
            <v>0</v>
          </cell>
          <cell r="TJ249">
            <v>0</v>
          </cell>
          <cell r="TK249">
            <v>0</v>
          </cell>
          <cell r="TL249">
            <v>0</v>
          </cell>
          <cell r="TM249">
            <v>0</v>
          </cell>
          <cell r="TN249">
            <v>0</v>
          </cell>
          <cell r="TO249">
            <v>0</v>
          </cell>
          <cell r="TP249">
            <v>0</v>
          </cell>
          <cell r="TQ249">
            <v>0</v>
          </cell>
          <cell r="TR249">
            <v>0</v>
          </cell>
          <cell r="TS249">
            <v>0</v>
          </cell>
          <cell r="TT249">
            <v>0</v>
          </cell>
          <cell r="TU249">
            <v>0</v>
          </cell>
          <cell r="TV249">
            <v>0</v>
          </cell>
          <cell r="TW249">
            <v>0</v>
          </cell>
          <cell r="TX249">
            <v>0</v>
          </cell>
          <cell r="TY249">
            <v>0</v>
          </cell>
          <cell r="TZ249">
            <v>0</v>
          </cell>
          <cell r="UA249">
            <v>0</v>
          </cell>
          <cell r="UB249">
            <v>0</v>
          </cell>
          <cell r="UC249">
            <v>0</v>
          </cell>
          <cell r="UD249">
            <v>0</v>
          </cell>
          <cell r="UE249">
            <v>0</v>
          </cell>
          <cell r="UF249">
            <v>0</v>
          </cell>
          <cell r="UG249">
            <v>0</v>
          </cell>
          <cell r="UH249">
            <v>0</v>
          </cell>
          <cell r="UI249">
            <v>0</v>
          </cell>
          <cell r="UJ249">
            <v>0</v>
          </cell>
          <cell r="UK249">
            <v>0</v>
          </cell>
          <cell r="UL249">
            <v>0</v>
          </cell>
          <cell r="UM249">
            <v>0</v>
          </cell>
          <cell r="UN249">
            <v>0</v>
          </cell>
          <cell r="UO249">
            <v>0</v>
          </cell>
          <cell r="UP249">
            <v>0</v>
          </cell>
          <cell r="UQ249">
            <v>0</v>
          </cell>
          <cell r="UR249">
            <v>0</v>
          </cell>
          <cell r="US249">
            <v>0</v>
          </cell>
          <cell r="UT249">
            <v>0</v>
          </cell>
          <cell r="UU249">
            <v>0</v>
          </cell>
          <cell r="UV249">
            <v>0</v>
          </cell>
          <cell r="UW249">
            <v>0</v>
          </cell>
          <cell r="UX249">
            <v>0</v>
          </cell>
          <cell r="UY249">
            <v>0</v>
          </cell>
          <cell r="UZ249">
            <v>0</v>
          </cell>
          <cell r="VA249">
            <v>0</v>
          </cell>
          <cell r="VB249">
            <v>0</v>
          </cell>
          <cell r="VC249">
            <v>0</v>
          </cell>
          <cell r="VD249">
            <v>0</v>
          </cell>
          <cell r="VE249">
            <v>0</v>
          </cell>
          <cell r="VF249">
            <v>0</v>
          </cell>
          <cell r="VG249">
            <v>0</v>
          </cell>
          <cell r="VH249">
            <v>0</v>
          </cell>
          <cell r="VI249">
            <v>0</v>
          </cell>
          <cell r="VJ249">
            <v>0</v>
          </cell>
          <cell r="VK249">
            <v>0</v>
          </cell>
          <cell r="VL249">
            <v>0</v>
          </cell>
          <cell r="VM249">
            <v>0</v>
          </cell>
          <cell r="VN249">
            <v>0</v>
          </cell>
          <cell r="VO249">
            <v>0</v>
          </cell>
          <cell r="VP249">
            <v>0</v>
          </cell>
          <cell r="VQ249">
            <v>0</v>
          </cell>
          <cell r="VR249">
            <v>0</v>
          </cell>
          <cell r="VS249">
            <v>0</v>
          </cell>
          <cell r="VT249">
            <v>0</v>
          </cell>
          <cell r="VU249">
            <v>0</v>
          </cell>
          <cell r="VV249">
            <v>0</v>
          </cell>
          <cell r="VW249">
            <v>0</v>
          </cell>
          <cell r="VX249">
            <v>0</v>
          </cell>
          <cell r="VY249">
            <v>0</v>
          </cell>
          <cell r="VZ249">
            <v>0</v>
          </cell>
          <cell r="WA249">
            <v>0</v>
          </cell>
          <cell r="WB249">
            <v>0</v>
          </cell>
          <cell r="WC249">
            <v>0</v>
          </cell>
          <cell r="WD249">
            <v>0</v>
          </cell>
          <cell r="WE249">
            <v>0</v>
          </cell>
        </row>
        <row r="250">
          <cell r="B250" t="str">
            <v>CO45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G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U250">
            <v>0</v>
          </cell>
          <cell r="HV250">
            <v>0</v>
          </cell>
          <cell r="HW250">
            <v>0</v>
          </cell>
          <cell r="HX250">
            <v>0</v>
          </cell>
          <cell r="HY250">
            <v>0</v>
          </cell>
          <cell r="HZ250">
            <v>0</v>
          </cell>
          <cell r="IA250">
            <v>0</v>
          </cell>
          <cell r="IB250">
            <v>0</v>
          </cell>
          <cell r="IC250">
            <v>0</v>
          </cell>
          <cell r="ID250">
            <v>0</v>
          </cell>
          <cell r="IE250">
            <v>0</v>
          </cell>
          <cell r="IF250">
            <v>0</v>
          </cell>
          <cell r="IG250">
            <v>0</v>
          </cell>
          <cell r="IH250">
            <v>0</v>
          </cell>
          <cell r="II250">
            <v>0</v>
          </cell>
          <cell r="IJ250">
            <v>0</v>
          </cell>
          <cell r="IK250">
            <v>0</v>
          </cell>
          <cell r="IL250">
            <v>0</v>
          </cell>
          <cell r="IM250">
            <v>0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S250">
            <v>0</v>
          </cell>
          <cell r="IT250">
            <v>0</v>
          </cell>
          <cell r="IU250">
            <v>0</v>
          </cell>
          <cell r="IV250">
            <v>0</v>
          </cell>
          <cell r="IW250">
            <v>0</v>
          </cell>
          <cell r="IX250">
            <v>0</v>
          </cell>
          <cell r="IY250">
            <v>0</v>
          </cell>
          <cell r="IZ250">
            <v>0</v>
          </cell>
          <cell r="JA250">
            <v>0</v>
          </cell>
          <cell r="JB250">
            <v>0</v>
          </cell>
          <cell r="JC250">
            <v>0</v>
          </cell>
          <cell r="JD250">
            <v>0</v>
          </cell>
          <cell r="JE250">
            <v>0</v>
          </cell>
          <cell r="JF250">
            <v>0</v>
          </cell>
          <cell r="JG250">
            <v>0</v>
          </cell>
          <cell r="JH250">
            <v>0</v>
          </cell>
          <cell r="JI250">
            <v>0</v>
          </cell>
          <cell r="JJ250">
            <v>0</v>
          </cell>
          <cell r="JK250">
            <v>0</v>
          </cell>
          <cell r="JL250">
            <v>0</v>
          </cell>
          <cell r="JM250">
            <v>0</v>
          </cell>
          <cell r="JN250">
            <v>0</v>
          </cell>
          <cell r="JO250">
            <v>0</v>
          </cell>
          <cell r="JP250">
            <v>0</v>
          </cell>
          <cell r="JQ250">
            <v>0</v>
          </cell>
          <cell r="JR250">
            <v>0</v>
          </cell>
          <cell r="JS250">
            <v>0</v>
          </cell>
          <cell r="JT250">
            <v>0</v>
          </cell>
          <cell r="JU250">
            <v>0</v>
          </cell>
          <cell r="JV250">
            <v>0</v>
          </cell>
          <cell r="JW250">
            <v>0</v>
          </cell>
          <cell r="JX250">
            <v>0</v>
          </cell>
          <cell r="JY250">
            <v>0</v>
          </cell>
          <cell r="JZ250">
            <v>0</v>
          </cell>
          <cell r="KA250">
            <v>0</v>
          </cell>
          <cell r="KB250">
            <v>0</v>
          </cell>
          <cell r="KC250">
            <v>0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I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O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U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A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</v>
          </cell>
          <cell r="LQ250">
            <v>0</v>
          </cell>
          <cell r="LR250">
            <v>0</v>
          </cell>
          <cell r="LS250">
            <v>0</v>
          </cell>
          <cell r="LT250">
            <v>0</v>
          </cell>
          <cell r="LU250">
            <v>0</v>
          </cell>
          <cell r="LV250">
            <v>0</v>
          </cell>
          <cell r="LW250">
            <v>0</v>
          </cell>
          <cell r="LX250">
            <v>0</v>
          </cell>
          <cell r="LY250">
            <v>0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</v>
          </cell>
          <cell r="MF250">
            <v>0</v>
          </cell>
          <cell r="MG250">
            <v>0</v>
          </cell>
          <cell r="MH250">
            <v>0</v>
          </cell>
          <cell r="MI250">
            <v>0</v>
          </cell>
          <cell r="MJ250">
            <v>0</v>
          </cell>
          <cell r="MK250">
            <v>0</v>
          </cell>
          <cell r="ML250">
            <v>0</v>
          </cell>
          <cell r="MM250">
            <v>0</v>
          </cell>
          <cell r="MN250">
            <v>0</v>
          </cell>
          <cell r="MO250">
            <v>0</v>
          </cell>
          <cell r="MP250">
            <v>0</v>
          </cell>
          <cell r="MQ250">
            <v>0</v>
          </cell>
          <cell r="MR250">
            <v>0</v>
          </cell>
          <cell r="MS250">
            <v>0</v>
          </cell>
          <cell r="MT250">
            <v>0</v>
          </cell>
          <cell r="MU250">
            <v>0</v>
          </cell>
          <cell r="MV250">
            <v>0</v>
          </cell>
          <cell r="MW250">
            <v>0</v>
          </cell>
          <cell r="MX250">
            <v>0</v>
          </cell>
          <cell r="MY250">
            <v>0</v>
          </cell>
          <cell r="MZ250">
            <v>0</v>
          </cell>
          <cell r="NA250">
            <v>0</v>
          </cell>
          <cell r="NB250">
            <v>0</v>
          </cell>
          <cell r="NC250">
            <v>0</v>
          </cell>
          <cell r="ND250">
            <v>0</v>
          </cell>
          <cell r="NE250">
            <v>0</v>
          </cell>
          <cell r="NF250">
            <v>0</v>
          </cell>
          <cell r="NG250">
            <v>0</v>
          </cell>
          <cell r="NH250">
            <v>0</v>
          </cell>
          <cell r="NI250">
            <v>0</v>
          </cell>
          <cell r="NJ250">
            <v>0</v>
          </cell>
          <cell r="NK250">
            <v>0</v>
          </cell>
          <cell r="NL250">
            <v>0</v>
          </cell>
          <cell r="NM250">
            <v>0</v>
          </cell>
          <cell r="NN250">
            <v>0</v>
          </cell>
          <cell r="NO250">
            <v>0</v>
          </cell>
          <cell r="NP250">
            <v>0</v>
          </cell>
          <cell r="NQ250">
            <v>0</v>
          </cell>
          <cell r="NR250">
            <v>0</v>
          </cell>
          <cell r="NS250">
            <v>0</v>
          </cell>
          <cell r="NT250">
            <v>0</v>
          </cell>
          <cell r="NU250">
            <v>0</v>
          </cell>
          <cell r="NV250">
            <v>0</v>
          </cell>
          <cell r="NW250">
            <v>0</v>
          </cell>
          <cell r="NX250">
            <v>0</v>
          </cell>
          <cell r="NY250">
            <v>0</v>
          </cell>
          <cell r="NZ250">
            <v>0</v>
          </cell>
          <cell r="OA250">
            <v>0</v>
          </cell>
          <cell r="OB250">
            <v>0</v>
          </cell>
          <cell r="OC250">
            <v>0</v>
          </cell>
          <cell r="OD250">
            <v>0</v>
          </cell>
          <cell r="OE250">
            <v>0</v>
          </cell>
          <cell r="OF250">
            <v>0</v>
          </cell>
          <cell r="OG250">
            <v>0</v>
          </cell>
          <cell r="OH250">
            <v>0</v>
          </cell>
          <cell r="OI250">
            <v>0</v>
          </cell>
          <cell r="OJ250">
            <v>0</v>
          </cell>
          <cell r="OK250">
            <v>0</v>
          </cell>
          <cell r="OL250">
            <v>0</v>
          </cell>
          <cell r="OM250">
            <v>0</v>
          </cell>
          <cell r="ON250">
            <v>0</v>
          </cell>
          <cell r="OO250">
            <v>0</v>
          </cell>
          <cell r="OP250">
            <v>0</v>
          </cell>
          <cell r="OQ250">
            <v>0</v>
          </cell>
          <cell r="OR250">
            <v>0</v>
          </cell>
          <cell r="OS250">
            <v>0</v>
          </cell>
          <cell r="OT250">
            <v>0</v>
          </cell>
          <cell r="OU250">
            <v>0</v>
          </cell>
          <cell r="OV250">
            <v>0</v>
          </cell>
          <cell r="OW250">
            <v>0</v>
          </cell>
          <cell r="OX250">
            <v>0</v>
          </cell>
          <cell r="OY250">
            <v>0</v>
          </cell>
          <cell r="OZ250">
            <v>0</v>
          </cell>
          <cell r="PA250">
            <v>0</v>
          </cell>
          <cell r="PB250">
            <v>0</v>
          </cell>
          <cell r="PC250">
            <v>0</v>
          </cell>
          <cell r="PD250">
            <v>0</v>
          </cell>
          <cell r="PE250">
            <v>0</v>
          </cell>
          <cell r="PF250">
            <v>0</v>
          </cell>
          <cell r="PG250">
            <v>0</v>
          </cell>
          <cell r="PH250">
            <v>0</v>
          </cell>
          <cell r="PI250">
            <v>0</v>
          </cell>
          <cell r="PJ250">
            <v>0</v>
          </cell>
          <cell r="PK250">
            <v>0</v>
          </cell>
          <cell r="PL250">
            <v>0</v>
          </cell>
          <cell r="PM250">
            <v>0</v>
          </cell>
          <cell r="PN250">
            <v>0</v>
          </cell>
          <cell r="PO250">
            <v>0</v>
          </cell>
          <cell r="PP250">
            <v>0</v>
          </cell>
          <cell r="PQ250">
            <v>0</v>
          </cell>
          <cell r="PR250">
            <v>0</v>
          </cell>
          <cell r="PS250">
            <v>0</v>
          </cell>
          <cell r="PT250">
            <v>0</v>
          </cell>
          <cell r="PU250">
            <v>0</v>
          </cell>
          <cell r="PV250">
            <v>0</v>
          </cell>
          <cell r="PW250">
            <v>0</v>
          </cell>
          <cell r="PX250">
            <v>0</v>
          </cell>
          <cell r="PY250">
            <v>0</v>
          </cell>
          <cell r="PZ250">
            <v>0</v>
          </cell>
          <cell r="QA250">
            <v>0</v>
          </cell>
          <cell r="QB250">
            <v>0</v>
          </cell>
          <cell r="QC250">
            <v>0</v>
          </cell>
          <cell r="QD250">
            <v>0</v>
          </cell>
          <cell r="QE250">
            <v>0</v>
          </cell>
          <cell r="QF250">
            <v>0</v>
          </cell>
          <cell r="QG250">
            <v>0</v>
          </cell>
          <cell r="QH250">
            <v>0</v>
          </cell>
          <cell r="QI250">
            <v>0</v>
          </cell>
          <cell r="QJ250">
            <v>0</v>
          </cell>
          <cell r="QK250">
            <v>0</v>
          </cell>
          <cell r="QL250">
            <v>0</v>
          </cell>
          <cell r="QM250">
            <v>0</v>
          </cell>
          <cell r="QN250">
            <v>0</v>
          </cell>
          <cell r="QO250">
            <v>0</v>
          </cell>
          <cell r="QP250">
            <v>0</v>
          </cell>
          <cell r="QQ250">
            <v>0</v>
          </cell>
          <cell r="QR250">
            <v>0</v>
          </cell>
          <cell r="QS250">
            <v>0</v>
          </cell>
          <cell r="QT250">
            <v>0</v>
          </cell>
          <cell r="QU250">
            <v>0</v>
          </cell>
          <cell r="QV250">
            <v>0</v>
          </cell>
          <cell r="QW250">
            <v>0</v>
          </cell>
          <cell r="QX250">
            <v>0</v>
          </cell>
          <cell r="QY250">
            <v>0</v>
          </cell>
          <cell r="QZ250">
            <v>0</v>
          </cell>
          <cell r="RA250">
            <v>0</v>
          </cell>
          <cell r="RB250">
            <v>0</v>
          </cell>
          <cell r="RC250">
            <v>0</v>
          </cell>
          <cell r="RD250">
            <v>0</v>
          </cell>
          <cell r="RE250">
            <v>0</v>
          </cell>
          <cell r="RF250">
            <v>0</v>
          </cell>
          <cell r="RG250">
            <v>0</v>
          </cell>
          <cell r="RH250">
            <v>0</v>
          </cell>
          <cell r="RI250">
            <v>0</v>
          </cell>
          <cell r="RJ250">
            <v>0</v>
          </cell>
          <cell r="RK250">
            <v>0</v>
          </cell>
          <cell r="RL250">
            <v>0</v>
          </cell>
          <cell r="RM250">
            <v>0</v>
          </cell>
          <cell r="RN250">
            <v>0</v>
          </cell>
          <cell r="RO250">
            <v>0</v>
          </cell>
          <cell r="RP250">
            <v>0</v>
          </cell>
          <cell r="RQ250">
            <v>0</v>
          </cell>
          <cell r="RR250">
            <v>0</v>
          </cell>
          <cell r="RS250">
            <v>0</v>
          </cell>
          <cell r="RT250">
            <v>0</v>
          </cell>
          <cell r="RU250">
            <v>0</v>
          </cell>
          <cell r="RV250">
            <v>0</v>
          </cell>
          <cell r="RW250">
            <v>0</v>
          </cell>
          <cell r="RX250">
            <v>0</v>
          </cell>
          <cell r="RY250">
            <v>0</v>
          </cell>
          <cell r="RZ250">
            <v>0</v>
          </cell>
          <cell r="SA250">
            <v>0</v>
          </cell>
          <cell r="SB250">
            <v>0</v>
          </cell>
          <cell r="SC250">
            <v>0</v>
          </cell>
          <cell r="SD250">
            <v>0</v>
          </cell>
          <cell r="SE250">
            <v>0</v>
          </cell>
          <cell r="SF250">
            <v>0</v>
          </cell>
          <cell r="SG250">
            <v>0</v>
          </cell>
          <cell r="SH250">
            <v>0</v>
          </cell>
          <cell r="SI250">
            <v>0</v>
          </cell>
          <cell r="SJ250">
            <v>0</v>
          </cell>
          <cell r="SK250">
            <v>0</v>
          </cell>
          <cell r="SL250">
            <v>0</v>
          </cell>
          <cell r="SM250">
            <v>0</v>
          </cell>
          <cell r="SN250">
            <v>0</v>
          </cell>
          <cell r="SO250">
            <v>0</v>
          </cell>
          <cell r="SP250">
            <v>0</v>
          </cell>
          <cell r="SQ250">
            <v>0</v>
          </cell>
          <cell r="SR250">
            <v>0</v>
          </cell>
          <cell r="SS250">
            <v>0</v>
          </cell>
          <cell r="ST250">
            <v>0</v>
          </cell>
          <cell r="SU250">
            <v>0</v>
          </cell>
          <cell r="SV250">
            <v>0</v>
          </cell>
          <cell r="SW250">
            <v>0</v>
          </cell>
          <cell r="SX250">
            <v>0</v>
          </cell>
          <cell r="SY250">
            <v>0</v>
          </cell>
          <cell r="SZ250">
            <v>0</v>
          </cell>
          <cell r="TA250">
            <v>0</v>
          </cell>
          <cell r="TB250">
            <v>0</v>
          </cell>
          <cell r="TC250">
            <v>0</v>
          </cell>
          <cell r="TD250">
            <v>0</v>
          </cell>
          <cell r="TE250">
            <v>0</v>
          </cell>
          <cell r="TF250">
            <v>0</v>
          </cell>
          <cell r="TG250">
            <v>0</v>
          </cell>
          <cell r="TH250">
            <v>0</v>
          </cell>
          <cell r="TI250">
            <v>0</v>
          </cell>
          <cell r="TJ250">
            <v>0</v>
          </cell>
          <cell r="TK250">
            <v>0</v>
          </cell>
          <cell r="TL250">
            <v>0</v>
          </cell>
          <cell r="TM250">
            <v>0</v>
          </cell>
          <cell r="TN250">
            <v>0</v>
          </cell>
          <cell r="TO250">
            <v>0</v>
          </cell>
          <cell r="TP250">
            <v>0</v>
          </cell>
          <cell r="TQ250">
            <v>0</v>
          </cell>
          <cell r="TR250">
            <v>0</v>
          </cell>
          <cell r="TS250">
            <v>0</v>
          </cell>
          <cell r="TT250">
            <v>0</v>
          </cell>
          <cell r="TU250">
            <v>0</v>
          </cell>
          <cell r="TV250">
            <v>0</v>
          </cell>
          <cell r="TW250">
            <v>0</v>
          </cell>
          <cell r="TX250">
            <v>0</v>
          </cell>
          <cell r="TY250">
            <v>0</v>
          </cell>
          <cell r="TZ250">
            <v>0</v>
          </cell>
          <cell r="UA250">
            <v>0</v>
          </cell>
          <cell r="UB250">
            <v>0</v>
          </cell>
          <cell r="UC250">
            <v>0</v>
          </cell>
          <cell r="UD250">
            <v>0</v>
          </cell>
          <cell r="UE250">
            <v>0</v>
          </cell>
          <cell r="UF250">
            <v>0</v>
          </cell>
          <cell r="UG250">
            <v>0</v>
          </cell>
          <cell r="UH250">
            <v>0</v>
          </cell>
          <cell r="UI250">
            <v>0</v>
          </cell>
          <cell r="UJ250">
            <v>0</v>
          </cell>
          <cell r="UK250">
            <v>0</v>
          </cell>
          <cell r="UL250">
            <v>0</v>
          </cell>
          <cell r="UM250">
            <v>0</v>
          </cell>
          <cell r="UN250">
            <v>0</v>
          </cell>
          <cell r="UO250">
            <v>0</v>
          </cell>
          <cell r="UP250">
            <v>0</v>
          </cell>
          <cell r="UQ250">
            <v>0</v>
          </cell>
          <cell r="UR250">
            <v>0</v>
          </cell>
          <cell r="US250">
            <v>0</v>
          </cell>
          <cell r="UT250">
            <v>0</v>
          </cell>
          <cell r="UU250">
            <v>0</v>
          </cell>
          <cell r="UV250">
            <v>0</v>
          </cell>
          <cell r="UW250">
            <v>0</v>
          </cell>
          <cell r="UX250">
            <v>0</v>
          </cell>
          <cell r="UY250">
            <v>0</v>
          </cell>
          <cell r="UZ250">
            <v>0</v>
          </cell>
          <cell r="VA250">
            <v>0</v>
          </cell>
          <cell r="VB250">
            <v>0</v>
          </cell>
          <cell r="VC250">
            <v>0</v>
          </cell>
          <cell r="VD250">
            <v>0</v>
          </cell>
          <cell r="VE250">
            <v>0</v>
          </cell>
          <cell r="VF250">
            <v>0</v>
          </cell>
          <cell r="VG250">
            <v>0</v>
          </cell>
          <cell r="VH250">
            <v>0</v>
          </cell>
          <cell r="VI250">
            <v>0</v>
          </cell>
          <cell r="VJ250">
            <v>0</v>
          </cell>
          <cell r="VK250">
            <v>0</v>
          </cell>
          <cell r="VL250">
            <v>0</v>
          </cell>
          <cell r="VM250">
            <v>0</v>
          </cell>
          <cell r="VN250">
            <v>0</v>
          </cell>
          <cell r="VO250">
            <v>0</v>
          </cell>
          <cell r="VP250">
            <v>0</v>
          </cell>
          <cell r="VQ250">
            <v>0</v>
          </cell>
          <cell r="VR250">
            <v>0</v>
          </cell>
          <cell r="VS250">
            <v>0</v>
          </cell>
          <cell r="VT250">
            <v>0</v>
          </cell>
          <cell r="VU250">
            <v>0</v>
          </cell>
          <cell r="VV250">
            <v>0</v>
          </cell>
          <cell r="VW250">
            <v>0</v>
          </cell>
          <cell r="VX250">
            <v>0</v>
          </cell>
          <cell r="VY250">
            <v>0</v>
          </cell>
          <cell r="VZ250">
            <v>0</v>
          </cell>
          <cell r="WA250">
            <v>0</v>
          </cell>
          <cell r="WB250">
            <v>0</v>
          </cell>
          <cell r="WC250">
            <v>0</v>
          </cell>
          <cell r="WD250">
            <v>0</v>
          </cell>
          <cell r="WE250">
            <v>0</v>
          </cell>
        </row>
        <row r="251">
          <cell r="B251" t="str">
            <v>CO451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G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U251">
            <v>0</v>
          </cell>
          <cell r="HV251">
            <v>0</v>
          </cell>
          <cell r="HW251">
            <v>0</v>
          </cell>
          <cell r="HX251">
            <v>0</v>
          </cell>
          <cell r="HY251">
            <v>0</v>
          </cell>
          <cell r="HZ251">
            <v>0</v>
          </cell>
          <cell r="IA251">
            <v>0</v>
          </cell>
          <cell r="IB251">
            <v>0</v>
          </cell>
          <cell r="IC251">
            <v>0</v>
          </cell>
          <cell r="ID251">
            <v>0</v>
          </cell>
          <cell r="IE251">
            <v>0</v>
          </cell>
          <cell r="IF251">
            <v>0</v>
          </cell>
          <cell r="IG251">
            <v>0</v>
          </cell>
          <cell r="IH251">
            <v>0</v>
          </cell>
          <cell r="II251">
            <v>0</v>
          </cell>
          <cell r="IJ251">
            <v>0</v>
          </cell>
          <cell r="IK251">
            <v>0</v>
          </cell>
          <cell r="IL251">
            <v>0</v>
          </cell>
          <cell r="IM251">
            <v>0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S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0</v>
          </cell>
          <cell r="IX251">
            <v>0</v>
          </cell>
          <cell r="IY251">
            <v>0</v>
          </cell>
          <cell r="IZ251">
            <v>0</v>
          </cell>
          <cell r="JA251">
            <v>0</v>
          </cell>
          <cell r="JB251">
            <v>0</v>
          </cell>
          <cell r="JC251">
            <v>0</v>
          </cell>
          <cell r="JD251">
            <v>0</v>
          </cell>
          <cell r="JE251">
            <v>0</v>
          </cell>
          <cell r="JF251">
            <v>0</v>
          </cell>
          <cell r="JG251">
            <v>0</v>
          </cell>
          <cell r="JH251">
            <v>0</v>
          </cell>
          <cell r="JI251">
            <v>0</v>
          </cell>
          <cell r="JJ251">
            <v>0</v>
          </cell>
          <cell r="JK251">
            <v>0</v>
          </cell>
          <cell r="JL251">
            <v>0</v>
          </cell>
          <cell r="JM251">
            <v>0</v>
          </cell>
          <cell r="JN251">
            <v>0</v>
          </cell>
          <cell r="JO251">
            <v>0</v>
          </cell>
          <cell r="JP251">
            <v>0</v>
          </cell>
          <cell r="JQ251">
            <v>0</v>
          </cell>
          <cell r="JR251">
            <v>0</v>
          </cell>
          <cell r="JS251">
            <v>0</v>
          </cell>
          <cell r="JT251">
            <v>0</v>
          </cell>
          <cell r="JU251">
            <v>0</v>
          </cell>
          <cell r="JV251">
            <v>0</v>
          </cell>
          <cell r="JW251">
            <v>0</v>
          </cell>
          <cell r="JX251">
            <v>0</v>
          </cell>
          <cell r="JY251">
            <v>0</v>
          </cell>
          <cell r="JZ251">
            <v>0</v>
          </cell>
          <cell r="KA251">
            <v>0</v>
          </cell>
          <cell r="KB251">
            <v>0</v>
          </cell>
          <cell r="KC251">
            <v>0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I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O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U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A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G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M251">
            <v>0</v>
          </cell>
          <cell r="LN251">
            <v>0</v>
          </cell>
          <cell r="LO251">
            <v>0</v>
          </cell>
          <cell r="LP251">
            <v>0</v>
          </cell>
          <cell r="LQ251">
            <v>0</v>
          </cell>
          <cell r="LR251">
            <v>0</v>
          </cell>
          <cell r="LS251">
            <v>0</v>
          </cell>
          <cell r="LT251">
            <v>0</v>
          </cell>
          <cell r="LU251">
            <v>0</v>
          </cell>
          <cell r="LV251">
            <v>0</v>
          </cell>
          <cell r="LW251">
            <v>0</v>
          </cell>
          <cell r="LX251">
            <v>0</v>
          </cell>
          <cell r="LY251">
            <v>0</v>
          </cell>
          <cell r="LZ251">
            <v>0</v>
          </cell>
          <cell r="MA251">
            <v>0</v>
          </cell>
          <cell r="MB251">
            <v>0</v>
          </cell>
          <cell r="MC251">
            <v>0</v>
          </cell>
          <cell r="MD251">
            <v>0</v>
          </cell>
          <cell r="ME251">
            <v>0</v>
          </cell>
          <cell r="MF251">
            <v>0</v>
          </cell>
          <cell r="MG251">
            <v>0</v>
          </cell>
          <cell r="MH251">
            <v>0</v>
          </cell>
          <cell r="MI251">
            <v>0</v>
          </cell>
          <cell r="MJ251">
            <v>0</v>
          </cell>
          <cell r="MK251">
            <v>0</v>
          </cell>
          <cell r="ML251">
            <v>0</v>
          </cell>
          <cell r="MM251">
            <v>0</v>
          </cell>
          <cell r="MN251">
            <v>0</v>
          </cell>
          <cell r="MO251">
            <v>0</v>
          </cell>
          <cell r="MP251">
            <v>0</v>
          </cell>
          <cell r="MQ251">
            <v>0</v>
          </cell>
          <cell r="MR251">
            <v>0</v>
          </cell>
          <cell r="MS251">
            <v>0</v>
          </cell>
          <cell r="MT251">
            <v>0</v>
          </cell>
          <cell r="MU251">
            <v>0</v>
          </cell>
          <cell r="MV251">
            <v>0</v>
          </cell>
          <cell r="MW251">
            <v>0</v>
          </cell>
          <cell r="MX251">
            <v>0</v>
          </cell>
          <cell r="MY251">
            <v>0</v>
          </cell>
          <cell r="MZ251">
            <v>0</v>
          </cell>
          <cell r="NA251">
            <v>0</v>
          </cell>
          <cell r="NB251">
            <v>0</v>
          </cell>
          <cell r="NC251">
            <v>0</v>
          </cell>
          <cell r="ND251">
            <v>0</v>
          </cell>
          <cell r="NE251">
            <v>0</v>
          </cell>
          <cell r="NF251">
            <v>0</v>
          </cell>
          <cell r="NG251">
            <v>0</v>
          </cell>
          <cell r="NH251">
            <v>0</v>
          </cell>
          <cell r="NI251">
            <v>0</v>
          </cell>
          <cell r="NJ251">
            <v>0</v>
          </cell>
          <cell r="NK251">
            <v>0</v>
          </cell>
          <cell r="NL251">
            <v>0</v>
          </cell>
          <cell r="NM251">
            <v>0</v>
          </cell>
          <cell r="NN251">
            <v>0</v>
          </cell>
          <cell r="NO251">
            <v>0</v>
          </cell>
          <cell r="NP251">
            <v>0</v>
          </cell>
          <cell r="NQ251">
            <v>0</v>
          </cell>
          <cell r="NR251">
            <v>0</v>
          </cell>
          <cell r="NS251">
            <v>0</v>
          </cell>
          <cell r="NT251">
            <v>0</v>
          </cell>
          <cell r="NU251">
            <v>0</v>
          </cell>
          <cell r="NV251">
            <v>0</v>
          </cell>
          <cell r="NW251">
            <v>0</v>
          </cell>
          <cell r="NX251">
            <v>0</v>
          </cell>
          <cell r="NY251">
            <v>0</v>
          </cell>
          <cell r="NZ251">
            <v>0</v>
          </cell>
          <cell r="OA251">
            <v>0</v>
          </cell>
          <cell r="OB251">
            <v>0</v>
          </cell>
          <cell r="OC251">
            <v>0</v>
          </cell>
          <cell r="OD251">
            <v>0</v>
          </cell>
          <cell r="OE251">
            <v>0</v>
          </cell>
          <cell r="OF251">
            <v>0</v>
          </cell>
          <cell r="OG251">
            <v>0</v>
          </cell>
          <cell r="OH251">
            <v>0</v>
          </cell>
          <cell r="OI251">
            <v>0</v>
          </cell>
          <cell r="OJ251">
            <v>0</v>
          </cell>
          <cell r="OK251">
            <v>0</v>
          </cell>
          <cell r="OL251">
            <v>0</v>
          </cell>
          <cell r="OM251">
            <v>0</v>
          </cell>
          <cell r="ON251">
            <v>0</v>
          </cell>
          <cell r="OO251">
            <v>0</v>
          </cell>
          <cell r="OP251">
            <v>0</v>
          </cell>
          <cell r="OQ251">
            <v>0</v>
          </cell>
          <cell r="OR251">
            <v>0</v>
          </cell>
          <cell r="OS251">
            <v>0</v>
          </cell>
          <cell r="OT251">
            <v>0</v>
          </cell>
          <cell r="OU251">
            <v>0</v>
          </cell>
          <cell r="OV251">
            <v>0</v>
          </cell>
          <cell r="OW251">
            <v>0</v>
          </cell>
          <cell r="OX251">
            <v>0</v>
          </cell>
          <cell r="OY251">
            <v>0</v>
          </cell>
          <cell r="OZ251">
            <v>0</v>
          </cell>
          <cell r="PA251">
            <v>0</v>
          </cell>
          <cell r="PB251">
            <v>0</v>
          </cell>
          <cell r="PC251">
            <v>0</v>
          </cell>
          <cell r="PD251">
            <v>0</v>
          </cell>
          <cell r="PE251">
            <v>0</v>
          </cell>
          <cell r="PF251">
            <v>0</v>
          </cell>
          <cell r="PG251">
            <v>0</v>
          </cell>
          <cell r="PH251">
            <v>0</v>
          </cell>
          <cell r="PI251">
            <v>0</v>
          </cell>
          <cell r="PJ251">
            <v>0</v>
          </cell>
          <cell r="PK251">
            <v>0</v>
          </cell>
          <cell r="PL251">
            <v>0</v>
          </cell>
          <cell r="PM251">
            <v>0</v>
          </cell>
          <cell r="PN251">
            <v>0</v>
          </cell>
          <cell r="PO251">
            <v>0</v>
          </cell>
          <cell r="PP251">
            <v>0</v>
          </cell>
          <cell r="PQ251">
            <v>0</v>
          </cell>
          <cell r="PR251">
            <v>0</v>
          </cell>
          <cell r="PS251">
            <v>0</v>
          </cell>
          <cell r="PT251">
            <v>0</v>
          </cell>
          <cell r="PU251">
            <v>0</v>
          </cell>
          <cell r="PV251">
            <v>0</v>
          </cell>
          <cell r="PW251">
            <v>0</v>
          </cell>
          <cell r="PX251">
            <v>0</v>
          </cell>
          <cell r="PY251">
            <v>0</v>
          </cell>
          <cell r="PZ251">
            <v>0</v>
          </cell>
          <cell r="QA251">
            <v>0</v>
          </cell>
          <cell r="QB251">
            <v>0</v>
          </cell>
          <cell r="QC251">
            <v>0</v>
          </cell>
          <cell r="QD251">
            <v>0</v>
          </cell>
          <cell r="QE251">
            <v>0</v>
          </cell>
          <cell r="QF251">
            <v>0</v>
          </cell>
          <cell r="QG251">
            <v>0</v>
          </cell>
          <cell r="QH251">
            <v>0</v>
          </cell>
          <cell r="QI251">
            <v>0</v>
          </cell>
          <cell r="QJ251">
            <v>0</v>
          </cell>
          <cell r="QK251">
            <v>0</v>
          </cell>
          <cell r="QL251">
            <v>0</v>
          </cell>
          <cell r="QM251">
            <v>0</v>
          </cell>
          <cell r="QN251">
            <v>0</v>
          </cell>
          <cell r="QO251">
            <v>0</v>
          </cell>
          <cell r="QP251">
            <v>0</v>
          </cell>
          <cell r="QQ251">
            <v>0</v>
          </cell>
          <cell r="QR251">
            <v>0</v>
          </cell>
          <cell r="QS251">
            <v>0</v>
          </cell>
          <cell r="QT251">
            <v>0</v>
          </cell>
          <cell r="QU251">
            <v>0</v>
          </cell>
          <cell r="QV251">
            <v>0</v>
          </cell>
          <cell r="QW251">
            <v>0</v>
          </cell>
          <cell r="QX251">
            <v>0</v>
          </cell>
          <cell r="QY251">
            <v>0</v>
          </cell>
          <cell r="QZ251">
            <v>0</v>
          </cell>
          <cell r="RA251">
            <v>0</v>
          </cell>
          <cell r="RB251">
            <v>0</v>
          </cell>
          <cell r="RC251">
            <v>0</v>
          </cell>
          <cell r="RD251">
            <v>0</v>
          </cell>
          <cell r="RE251">
            <v>0</v>
          </cell>
          <cell r="RF251">
            <v>0</v>
          </cell>
          <cell r="RG251">
            <v>0</v>
          </cell>
          <cell r="RH251">
            <v>0</v>
          </cell>
          <cell r="RI251">
            <v>0</v>
          </cell>
          <cell r="RJ251">
            <v>0</v>
          </cell>
          <cell r="RK251">
            <v>0</v>
          </cell>
          <cell r="RL251">
            <v>0</v>
          </cell>
          <cell r="RM251">
            <v>0</v>
          </cell>
          <cell r="RN251">
            <v>0</v>
          </cell>
          <cell r="RO251">
            <v>0</v>
          </cell>
          <cell r="RP251">
            <v>0</v>
          </cell>
          <cell r="RQ251">
            <v>0</v>
          </cell>
          <cell r="RR251">
            <v>0</v>
          </cell>
          <cell r="RS251">
            <v>0</v>
          </cell>
          <cell r="RT251">
            <v>0</v>
          </cell>
          <cell r="RU251">
            <v>0</v>
          </cell>
          <cell r="RV251">
            <v>0</v>
          </cell>
          <cell r="RW251">
            <v>0</v>
          </cell>
          <cell r="RX251">
            <v>0</v>
          </cell>
          <cell r="RY251">
            <v>0</v>
          </cell>
          <cell r="RZ251">
            <v>0</v>
          </cell>
          <cell r="SA251">
            <v>0</v>
          </cell>
          <cell r="SB251">
            <v>0</v>
          </cell>
          <cell r="SC251">
            <v>0</v>
          </cell>
          <cell r="SD251">
            <v>0</v>
          </cell>
          <cell r="SE251">
            <v>0</v>
          </cell>
          <cell r="SF251">
            <v>0</v>
          </cell>
          <cell r="SG251">
            <v>0</v>
          </cell>
          <cell r="SH251">
            <v>0</v>
          </cell>
          <cell r="SI251">
            <v>0</v>
          </cell>
          <cell r="SJ251">
            <v>0</v>
          </cell>
          <cell r="SK251">
            <v>0</v>
          </cell>
          <cell r="SL251">
            <v>0</v>
          </cell>
          <cell r="SM251">
            <v>0</v>
          </cell>
          <cell r="SN251">
            <v>0</v>
          </cell>
          <cell r="SO251">
            <v>0</v>
          </cell>
          <cell r="SP251">
            <v>0</v>
          </cell>
          <cell r="SQ251">
            <v>0</v>
          </cell>
          <cell r="SR251">
            <v>0</v>
          </cell>
          <cell r="SS251">
            <v>0</v>
          </cell>
          <cell r="ST251">
            <v>0</v>
          </cell>
          <cell r="SU251">
            <v>0</v>
          </cell>
          <cell r="SV251">
            <v>0</v>
          </cell>
          <cell r="SW251">
            <v>0</v>
          </cell>
          <cell r="SX251">
            <v>0</v>
          </cell>
          <cell r="SY251">
            <v>0</v>
          </cell>
          <cell r="SZ251">
            <v>0</v>
          </cell>
          <cell r="TA251">
            <v>0</v>
          </cell>
          <cell r="TB251">
            <v>0</v>
          </cell>
          <cell r="TC251">
            <v>0</v>
          </cell>
          <cell r="TD251">
            <v>0</v>
          </cell>
          <cell r="TE251">
            <v>0</v>
          </cell>
          <cell r="TF251">
            <v>0</v>
          </cell>
          <cell r="TG251">
            <v>0</v>
          </cell>
          <cell r="TH251">
            <v>0</v>
          </cell>
          <cell r="TI251">
            <v>0</v>
          </cell>
          <cell r="TJ251">
            <v>0</v>
          </cell>
          <cell r="TK251">
            <v>0</v>
          </cell>
          <cell r="TL251">
            <v>0</v>
          </cell>
          <cell r="TM251">
            <v>0</v>
          </cell>
          <cell r="TN251">
            <v>0</v>
          </cell>
          <cell r="TO251">
            <v>0</v>
          </cell>
          <cell r="TP251">
            <v>0</v>
          </cell>
          <cell r="TQ251">
            <v>0</v>
          </cell>
          <cell r="TR251">
            <v>0</v>
          </cell>
          <cell r="TS251">
            <v>0</v>
          </cell>
          <cell r="TT251">
            <v>0</v>
          </cell>
          <cell r="TU251">
            <v>0</v>
          </cell>
          <cell r="TV251">
            <v>0</v>
          </cell>
          <cell r="TW251">
            <v>0</v>
          </cell>
          <cell r="TX251">
            <v>0</v>
          </cell>
          <cell r="TY251">
            <v>0</v>
          </cell>
          <cell r="TZ251">
            <v>0</v>
          </cell>
          <cell r="UA251">
            <v>0</v>
          </cell>
          <cell r="UB251">
            <v>0</v>
          </cell>
          <cell r="UC251">
            <v>0</v>
          </cell>
          <cell r="UD251">
            <v>0</v>
          </cell>
          <cell r="UE251">
            <v>0</v>
          </cell>
          <cell r="UF251">
            <v>0</v>
          </cell>
          <cell r="UG251">
            <v>0</v>
          </cell>
          <cell r="UH251">
            <v>0</v>
          </cell>
          <cell r="UI251">
            <v>0</v>
          </cell>
          <cell r="UJ251">
            <v>0</v>
          </cell>
          <cell r="UK251">
            <v>0</v>
          </cell>
          <cell r="UL251">
            <v>0</v>
          </cell>
          <cell r="UM251">
            <v>0</v>
          </cell>
          <cell r="UN251">
            <v>0</v>
          </cell>
          <cell r="UO251">
            <v>0</v>
          </cell>
          <cell r="UP251">
            <v>0</v>
          </cell>
          <cell r="UQ251">
            <v>0</v>
          </cell>
          <cell r="UR251">
            <v>0</v>
          </cell>
          <cell r="US251">
            <v>0</v>
          </cell>
          <cell r="UT251">
            <v>0</v>
          </cell>
          <cell r="UU251">
            <v>0</v>
          </cell>
          <cell r="UV251">
            <v>0</v>
          </cell>
          <cell r="UW251">
            <v>0</v>
          </cell>
          <cell r="UX251">
            <v>0</v>
          </cell>
          <cell r="UY251">
            <v>0</v>
          </cell>
          <cell r="UZ251">
            <v>0</v>
          </cell>
          <cell r="VA251">
            <v>0</v>
          </cell>
          <cell r="VB251">
            <v>0</v>
          </cell>
          <cell r="VC251">
            <v>0</v>
          </cell>
          <cell r="VD251">
            <v>0</v>
          </cell>
          <cell r="VE251">
            <v>0</v>
          </cell>
          <cell r="VF251">
            <v>0</v>
          </cell>
          <cell r="VG251">
            <v>0</v>
          </cell>
          <cell r="VH251">
            <v>0</v>
          </cell>
          <cell r="VI251">
            <v>0</v>
          </cell>
          <cell r="VJ251">
            <v>0</v>
          </cell>
          <cell r="VK251">
            <v>0</v>
          </cell>
          <cell r="VL251">
            <v>0</v>
          </cell>
          <cell r="VM251">
            <v>0</v>
          </cell>
          <cell r="VN251">
            <v>0</v>
          </cell>
          <cell r="VO251">
            <v>0</v>
          </cell>
          <cell r="VP251">
            <v>0</v>
          </cell>
          <cell r="VQ251">
            <v>0</v>
          </cell>
          <cell r="VR251">
            <v>0</v>
          </cell>
          <cell r="VS251">
            <v>0</v>
          </cell>
          <cell r="VT251">
            <v>0</v>
          </cell>
          <cell r="VU251">
            <v>0</v>
          </cell>
          <cell r="VV251">
            <v>0</v>
          </cell>
          <cell r="VW251">
            <v>0</v>
          </cell>
          <cell r="VX251">
            <v>0</v>
          </cell>
          <cell r="VY251">
            <v>0</v>
          </cell>
          <cell r="VZ251">
            <v>0</v>
          </cell>
          <cell r="WA251">
            <v>0</v>
          </cell>
          <cell r="WB251">
            <v>0</v>
          </cell>
          <cell r="WC251">
            <v>0</v>
          </cell>
          <cell r="WD251">
            <v>0</v>
          </cell>
          <cell r="WE251">
            <v>0</v>
          </cell>
        </row>
        <row r="252">
          <cell r="B252" t="str">
            <v>CO457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G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U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A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G252">
            <v>0</v>
          </cell>
          <cell r="IH252">
            <v>0</v>
          </cell>
          <cell r="II252">
            <v>0</v>
          </cell>
          <cell r="IJ252">
            <v>0</v>
          </cell>
          <cell r="IK252">
            <v>0</v>
          </cell>
          <cell r="IL252">
            <v>0</v>
          </cell>
          <cell r="IM252">
            <v>0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S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Y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E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K252">
            <v>0</v>
          </cell>
          <cell r="JL252">
            <v>0</v>
          </cell>
          <cell r="JM252">
            <v>0</v>
          </cell>
          <cell r="JN252">
            <v>0</v>
          </cell>
          <cell r="JO252">
            <v>0</v>
          </cell>
          <cell r="JP252">
            <v>0</v>
          </cell>
          <cell r="JQ252">
            <v>0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W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C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I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O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U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A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G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2174.5530631871416</v>
          </cell>
          <cell r="LM252">
            <v>1923.9666789426847</v>
          </cell>
          <cell r="LN252">
            <v>0</v>
          </cell>
          <cell r="LO252">
            <v>0</v>
          </cell>
          <cell r="LP252">
            <v>0</v>
          </cell>
          <cell r="LQ252">
            <v>0</v>
          </cell>
          <cell r="LR252">
            <v>1740.0259831997557</v>
          </cell>
          <cell r="LS252">
            <v>1968.6634089374224</v>
          </cell>
          <cell r="LT252">
            <v>0</v>
          </cell>
          <cell r="LU252">
            <v>0</v>
          </cell>
          <cell r="LV252">
            <v>0</v>
          </cell>
          <cell r="LW252">
            <v>0</v>
          </cell>
          <cell r="LX252">
            <v>1889.4084812781839</v>
          </cell>
          <cell r="LY252">
            <v>2289.6154366045398</v>
          </cell>
          <cell r="LZ252">
            <v>0</v>
          </cell>
          <cell r="MA252">
            <v>0</v>
          </cell>
          <cell r="MB252">
            <v>0</v>
          </cell>
          <cell r="MC252">
            <v>0</v>
          </cell>
          <cell r="MD252">
            <v>2125.3387127212663</v>
          </cell>
          <cell r="ME252">
            <v>1648.44008288187</v>
          </cell>
          <cell r="MF252">
            <v>0</v>
          </cell>
          <cell r="MG252">
            <v>0</v>
          </cell>
          <cell r="MH252">
            <v>0</v>
          </cell>
          <cell r="MI252">
            <v>0</v>
          </cell>
          <cell r="MJ252">
            <v>0</v>
          </cell>
          <cell r="MK252">
            <v>0</v>
          </cell>
          <cell r="ML252">
            <v>0</v>
          </cell>
          <cell r="MM252">
            <v>0</v>
          </cell>
          <cell r="MN252">
            <v>0</v>
          </cell>
          <cell r="MO252">
            <v>0</v>
          </cell>
          <cell r="MP252">
            <v>0</v>
          </cell>
          <cell r="MQ252">
            <v>0</v>
          </cell>
          <cell r="MR252">
            <v>0</v>
          </cell>
          <cell r="MS252">
            <v>0</v>
          </cell>
          <cell r="MT252">
            <v>0</v>
          </cell>
          <cell r="MU252">
            <v>0</v>
          </cell>
          <cell r="MV252">
            <v>0</v>
          </cell>
          <cell r="MW252">
            <v>0</v>
          </cell>
          <cell r="MX252">
            <v>0</v>
          </cell>
          <cell r="MY252">
            <v>0</v>
          </cell>
          <cell r="MZ252">
            <v>0</v>
          </cell>
          <cell r="NA252">
            <v>0</v>
          </cell>
          <cell r="NB252">
            <v>0</v>
          </cell>
          <cell r="NC252">
            <v>0</v>
          </cell>
          <cell r="ND252">
            <v>0</v>
          </cell>
          <cell r="NE252">
            <v>0</v>
          </cell>
          <cell r="NF252">
            <v>0</v>
          </cell>
          <cell r="NG252">
            <v>0</v>
          </cell>
          <cell r="NH252">
            <v>0</v>
          </cell>
          <cell r="NI252">
            <v>0</v>
          </cell>
          <cell r="NJ252">
            <v>0</v>
          </cell>
          <cell r="NK252">
            <v>0</v>
          </cell>
          <cell r="NL252">
            <v>0</v>
          </cell>
          <cell r="NM252">
            <v>0</v>
          </cell>
          <cell r="NN252">
            <v>0</v>
          </cell>
          <cell r="NO252">
            <v>0</v>
          </cell>
          <cell r="NP252">
            <v>0</v>
          </cell>
          <cell r="NQ252">
            <v>0</v>
          </cell>
          <cell r="NR252">
            <v>0</v>
          </cell>
          <cell r="NS252">
            <v>0</v>
          </cell>
          <cell r="NT252">
            <v>0</v>
          </cell>
          <cell r="NU252">
            <v>0</v>
          </cell>
          <cell r="NV252">
            <v>0</v>
          </cell>
          <cell r="NW252">
            <v>0</v>
          </cell>
          <cell r="NX252">
            <v>0</v>
          </cell>
          <cell r="NY252">
            <v>0</v>
          </cell>
          <cell r="NZ252">
            <v>0</v>
          </cell>
          <cell r="OA252">
            <v>0</v>
          </cell>
          <cell r="OB252">
            <v>0</v>
          </cell>
          <cell r="OC252">
            <v>0</v>
          </cell>
          <cell r="OD252">
            <v>0</v>
          </cell>
          <cell r="OE252">
            <v>0</v>
          </cell>
          <cell r="OF252">
            <v>0</v>
          </cell>
          <cell r="OG252">
            <v>0</v>
          </cell>
          <cell r="OH252">
            <v>0</v>
          </cell>
          <cell r="OI252">
            <v>0</v>
          </cell>
          <cell r="OJ252">
            <v>0</v>
          </cell>
          <cell r="OK252">
            <v>0</v>
          </cell>
          <cell r="OL252">
            <v>0</v>
          </cell>
          <cell r="OM252">
            <v>0</v>
          </cell>
          <cell r="ON252">
            <v>0</v>
          </cell>
          <cell r="OO252">
            <v>0</v>
          </cell>
          <cell r="OP252">
            <v>0</v>
          </cell>
          <cell r="OQ252">
            <v>0</v>
          </cell>
          <cell r="OR252">
            <v>0</v>
          </cell>
          <cell r="OS252">
            <v>0</v>
          </cell>
          <cell r="OT252">
            <v>0</v>
          </cell>
          <cell r="OU252">
            <v>0</v>
          </cell>
          <cell r="OV252">
            <v>0</v>
          </cell>
          <cell r="OW252">
            <v>0</v>
          </cell>
          <cell r="OX252">
            <v>0</v>
          </cell>
          <cell r="OY252">
            <v>0</v>
          </cell>
          <cell r="OZ252">
            <v>0</v>
          </cell>
          <cell r="PA252">
            <v>0</v>
          </cell>
          <cell r="PB252">
            <v>0</v>
          </cell>
          <cell r="PC252">
            <v>0</v>
          </cell>
          <cell r="PD252">
            <v>0</v>
          </cell>
          <cell r="PE252">
            <v>0</v>
          </cell>
          <cell r="PF252">
            <v>0</v>
          </cell>
          <cell r="PG252">
            <v>0</v>
          </cell>
          <cell r="PH252">
            <v>0</v>
          </cell>
          <cell r="PI252">
            <v>0</v>
          </cell>
          <cell r="PJ252">
            <v>0</v>
          </cell>
          <cell r="PK252">
            <v>0</v>
          </cell>
          <cell r="PL252">
            <v>0</v>
          </cell>
          <cell r="PM252">
            <v>0</v>
          </cell>
          <cell r="PN252">
            <v>0</v>
          </cell>
          <cell r="PO252">
            <v>0</v>
          </cell>
          <cell r="PP252">
            <v>0</v>
          </cell>
          <cell r="PQ252">
            <v>0</v>
          </cell>
          <cell r="PR252">
            <v>0</v>
          </cell>
          <cell r="PS252">
            <v>0</v>
          </cell>
          <cell r="PT252">
            <v>0</v>
          </cell>
          <cell r="PU252">
            <v>0</v>
          </cell>
          <cell r="PV252">
            <v>0</v>
          </cell>
          <cell r="PW252">
            <v>0</v>
          </cell>
          <cell r="PX252">
            <v>0</v>
          </cell>
          <cell r="PY252">
            <v>0</v>
          </cell>
          <cell r="PZ252">
            <v>0</v>
          </cell>
          <cell r="QA252">
            <v>0</v>
          </cell>
          <cell r="QB252">
            <v>0</v>
          </cell>
          <cell r="QC252">
            <v>0</v>
          </cell>
          <cell r="QD252">
            <v>0</v>
          </cell>
          <cell r="QE252">
            <v>0</v>
          </cell>
          <cell r="QF252">
            <v>0</v>
          </cell>
          <cell r="QG252">
            <v>0</v>
          </cell>
          <cell r="QH252">
            <v>0</v>
          </cell>
          <cell r="QI252">
            <v>0</v>
          </cell>
          <cell r="QJ252">
            <v>0</v>
          </cell>
          <cell r="QK252">
            <v>0</v>
          </cell>
          <cell r="QL252">
            <v>0</v>
          </cell>
          <cell r="QM252">
            <v>0</v>
          </cell>
          <cell r="QN252">
            <v>0</v>
          </cell>
          <cell r="QO252">
            <v>0</v>
          </cell>
          <cell r="QP252">
            <v>0</v>
          </cell>
          <cell r="QQ252">
            <v>0</v>
          </cell>
          <cell r="QR252">
            <v>0</v>
          </cell>
          <cell r="QS252">
            <v>0</v>
          </cell>
          <cell r="QT252">
            <v>0</v>
          </cell>
          <cell r="QU252">
            <v>0</v>
          </cell>
          <cell r="QV252">
            <v>0</v>
          </cell>
          <cell r="QW252">
            <v>0</v>
          </cell>
          <cell r="QX252">
            <v>0</v>
          </cell>
          <cell r="QY252">
            <v>0</v>
          </cell>
          <cell r="QZ252">
            <v>0</v>
          </cell>
          <cell r="RA252">
            <v>0</v>
          </cell>
          <cell r="RB252">
            <v>0</v>
          </cell>
          <cell r="RC252">
            <v>0</v>
          </cell>
          <cell r="RD252">
            <v>0</v>
          </cell>
          <cell r="RE252">
            <v>0</v>
          </cell>
          <cell r="RF252">
            <v>0</v>
          </cell>
          <cell r="RG252">
            <v>0</v>
          </cell>
          <cell r="RH252">
            <v>0</v>
          </cell>
          <cell r="RI252">
            <v>0</v>
          </cell>
          <cell r="RJ252">
            <v>0</v>
          </cell>
          <cell r="RK252">
            <v>0</v>
          </cell>
          <cell r="RL252">
            <v>0</v>
          </cell>
          <cell r="RM252">
            <v>0</v>
          </cell>
          <cell r="RN252">
            <v>0</v>
          </cell>
          <cell r="RO252">
            <v>0</v>
          </cell>
          <cell r="RP252">
            <v>0</v>
          </cell>
          <cell r="RQ252">
            <v>0</v>
          </cell>
          <cell r="RR252">
            <v>0</v>
          </cell>
          <cell r="RS252">
            <v>0</v>
          </cell>
          <cell r="RT252">
            <v>0</v>
          </cell>
          <cell r="RU252">
            <v>0</v>
          </cell>
          <cell r="RV252">
            <v>0</v>
          </cell>
          <cell r="RW252">
            <v>0</v>
          </cell>
          <cell r="RX252">
            <v>0</v>
          </cell>
          <cell r="RY252">
            <v>0</v>
          </cell>
          <cell r="RZ252">
            <v>0</v>
          </cell>
          <cell r="SA252">
            <v>0</v>
          </cell>
          <cell r="SB252">
            <v>0</v>
          </cell>
          <cell r="SC252">
            <v>0</v>
          </cell>
          <cell r="SD252">
            <v>0</v>
          </cell>
          <cell r="SE252">
            <v>0</v>
          </cell>
          <cell r="SF252">
            <v>0</v>
          </cell>
          <cell r="SG252">
            <v>0</v>
          </cell>
          <cell r="SH252">
            <v>0</v>
          </cell>
          <cell r="SI252">
            <v>0</v>
          </cell>
          <cell r="SJ252">
            <v>0</v>
          </cell>
          <cell r="SK252">
            <v>0</v>
          </cell>
          <cell r="SL252">
            <v>0</v>
          </cell>
          <cell r="SM252">
            <v>2081.515189466556</v>
          </cell>
          <cell r="SN252">
            <v>1994.4839815902606</v>
          </cell>
          <cell r="SO252">
            <v>0</v>
          </cell>
          <cell r="SP252">
            <v>0</v>
          </cell>
          <cell r="SQ252">
            <v>0</v>
          </cell>
          <cell r="SR252">
            <v>0</v>
          </cell>
          <cell r="SS252">
            <v>2125.8405124785822</v>
          </cell>
          <cell r="ST252">
            <v>2393.3898735570542</v>
          </cell>
          <cell r="SU252">
            <v>0</v>
          </cell>
          <cell r="SV252">
            <v>0</v>
          </cell>
          <cell r="SW252">
            <v>0</v>
          </cell>
          <cell r="SX252">
            <v>0</v>
          </cell>
          <cell r="SY252">
            <v>1673.7236104590665</v>
          </cell>
          <cell r="SZ252">
            <v>2058.8301997057292</v>
          </cell>
          <cell r="TA252">
            <v>0</v>
          </cell>
          <cell r="TB252">
            <v>0</v>
          </cell>
          <cell r="TC252">
            <v>0</v>
          </cell>
          <cell r="TD252">
            <v>0</v>
          </cell>
          <cell r="TE252">
            <v>0</v>
          </cell>
          <cell r="TF252">
            <v>0</v>
          </cell>
          <cell r="TG252">
            <v>0</v>
          </cell>
          <cell r="TH252">
            <v>0</v>
          </cell>
          <cell r="TI252">
            <v>0</v>
          </cell>
          <cell r="TJ252">
            <v>0</v>
          </cell>
          <cell r="TK252">
            <v>0</v>
          </cell>
          <cell r="TL252">
            <v>0</v>
          </cell>
          <cell r="TM252">
            <v>0</v>
          </cell>
          <cell r="TN252">
            <v>0</v>
          </cell>
          <cell r="TO252">
            <v>0</v>
          </cell>
          <cell r="TP252">
            <v>0</v>
          </cell>
          <cell r="TQ252">
            <v>0</v>
          </cell>
          <cell r="TR252">
            <v>0</v>
          </cell>
          <cell r="TS252">
            <v>0</v>
          </cell>
          <cell r="TT252">
            <v>0</v>
          </cell>
          <cell r="TU252">
            <v>0</v>
          </cell>
          <cell r="TV252">
            <v>0</v>
          </cell>
          <cell r="TW252">
            <v>0</v>
          </cell>
          <cell r="TX252">
            <v>0</v>
          </cell>
          <cell r="TY252">
            <v>0</v>
          </cell>
          <cell r="TZ252">
            <v>0</v>
          </cell>
          <cell r="UA252">
            <v>0</v>
          </cell>
          <cell r="UB252">
            <v>0</v>
          </cell>
          <cell r="UC252">
            <v>0</v>
          </cell>
          <cell r="UD252">
            <v>0</v>
          </cell>
          <cell r="UE252">
            <v>0</v>
          </cell>
          <cell r="UF252">
            <v>0</v>
          </cell>
          <cell r="UG252">
            <v>0</v>
          </cell>
          <cell r="UH252">
            <v>0</v>
          </cell>
          <cell r="UI252">
            <v>0</v>
          </cell>
          <cell r="UJ252">
            <v>0</v>
          </cell>
          <cell r="UK252">
            <v>0</v>
          </cell>
          <cell r="UL252">
            <v>0</v>
          </cell>
          <cell r="UM252">
            <v>0</v>
          </cell>
          <cell r="UN252">
            <v>0</v>
          </cell>
          <cell r="UO252">
            <v>0</v>
          </cell>
          <cell r="UP252">
            <v>0</v>
          </cell>
          <cell r="UQ252">
            <v>0</v>
          </cell>
          <cell r="UR252">
            <v>0</v>
          </cell>
          <cell r="US252">
            <v>0</v>
          </cell>
          <cell r="UT252">
            <v>0</v>
          </cell>
          <cell r="UU252">
            <v>0</v>
          </cell>
          <cell r="UV252">
            <v>0</v>
          </cell>
          <cell r="UW252">
            <v>0</v>
          </cell>
          <cell r="UX252">
            <v>0</v>
          </cell>
          <cell r="UY252">
            <v>0</v>
          </cell>
          <cell r="UZ252">
            <v>0</v>
          </cell>
          <cell r="VA252">
            <v>0</v>
          </cell>
          <cell r="VB252">
            <v>0</v>
          </cell>
          <cell r="VC252">
            <v>0</v>
          </cell>
          <cell r="VD252">
            <v>0</v>
          </cell>
          <cell r="VE252">
            <v>0</v>
          </cell>
          <cell r="VF252">
            <v>0</v>
          </cell>
          <cell r="VG252">
            <v>0</v>
          </cell>
          <cell r="VH252">
            <v>0</v>
          </cell>
          <cell r="VI252">
            <v>0</v>
          </cell>
          <cell r="VJ252">
            <v>0</v>
          </cell>
          <cell r="VK252">
            <v>0</v>
          </cell>
          <cell r="VL252">
            <v>0</v>
          </cell>
          <cell r="VM252">
            <v>0</v>
          </cell>
          <cell r="VN252">
            <v>0</v>
          </cell>
          <cell r="VO252">
            <v>0</v>
          </cell>
          <cell r="VP252">
            <v>0</v>
          </cell>
          <cell r="VQ252">
            <v>0</v>
          </cell>
          <cell r="VR252">
            <v>0</v>
          </cell>
          <cell r="VS252">
            <v>0</v>
          </cell>
          <cell r="VT252">
            <v>0</v>
          </cell>
          <cell r="VU252">
            <v>0</v>
          </cell>
          <cell r="VV252">
            <v>0</v>
          </cell>
          <cell r="VW252">
            <v>0</v>
          </cell>
          <cell r="VX252">
            <v>0</v>
          </cell>
          <cell r="VY252">
            <v>0</v>
          </cell>
          <cell r="VZ252">
            <v>0</v>
          </cell>
          <cell r="WA252">
            <v>0</v>
          </cell>
          <cell r="WB252">
            <v>0</v>
          </cell>
          <cell r="WC252">
            <v>0</v>
          </cell>
          <cell r="WD252">
            <v>0</v>
          </cell>
          <cell r="WE252">
            <v>0</v>
          </cell>
        </row>
        <row r="253">
          <cell r="B253" t="str">
            <v>CO484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15238935942706069</v>
          </cell>
          <cell r="Q253">
            <v>0.17594103792702143</v>
          </cell>
          <cell r="R253">
            <v>0.16053075975310307</v>
          </cell>
          <cell r="S253">
            <v>0.15711673067383725</v>
          </cell>
          <cell r="T253">
            <v>0.14815949871008111</v>
          </cell>
          <cell r="U253">
            <v>0.13901646811366514</v>
          </cell>
          <cell r="V253">
            <v>0.16000474529199044</v>
          </cell>
          <cell r="W253">
            <v>0.16985566751843451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.73358783888448209</v>
          </cell>
          <cell r="AO253">
            <v>0.7444724827680218</v>
          </cell>
          <cell r="AP253">
            <v>0.7055456880917258</v>
          </cell>
          <cell r="AQ253">
            <v>0.70176263355218116</v>
          </cell>
          <cell r="AR253">
            <v>0.60007978554551222</v>
          </cell>
          <cell r="AS253">
            <v>0.72870583943038303</v>
          </cell>
          <cell r="AT253">
            <v>0.55171975674321105</v>
          </cell>
          <cell r="AU253">
            <v>0.62285070682764165</v>
          </cell>
          <cell r="AV253">
            <v>0.64158758509088865</v>
          </cell>
          <cell r="AW253">
            <v>0.73893937931405529</v>
          </cell>
          <cell r="AX253">
            <v>0.70970734688726111</v>
          </cell>
          <cell r="AY253">
            <v>0.59443605040805247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.18140640400177796</v>
          </cell>
          <cell r="BM253">
            <v>0.18954664078323777</v>
          </cell>
          <cell r="BN253">
            <v>0.17022291756814584</v>
          </cell>
          <cell r="BO253">
            <v>0.17612858127505063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.18212479656808098</v>
          </cell>
          <cell r="BU253">
            <v>0.17287885425212263</v>
          </cell>
          <cell r="BV253">
            <v>0.15494005453256499</v>
          </cell>
          <cell r="BW253">
            <v>0.18170614675529842</v>
          </cell>
          <cell r="BX253">
            <v>0.16638044188367934</v>
          </cell>
          <cell r="BY253">
            <v>0.18968365169624307</v>
          </cell>
          <cell r="BZ253">
            <v>0.18115493228148111</v>
          </cell>
          <cell r="CA253">
            <v>0.18682493958347529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38.379621776223047</v>
          </cell>
          <cell r="DA253">
            <v>38.727798858708553</v>
          </cell>
          <cell r="DB253">
            <v>56.599182778902346</v>
          </cell>
          <cell r="DC253">
            <v>42.508334025968736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41.202870847444089</v>
          </cell>
          <cell r="DI253">
            <v>51.93892234096343</v>
          </cell>
          <cell r="DJ253">
            <v>54.87956034201941</v>
          </cell>
          <cell r="DK253">
            <v>54.44254355170478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57.116196488115158</v>
          </cell>
          <cell r="DQ253">
            <v>47.843348192423974</v>
          </cell>
          <cell r="DR253">
            <v>47.925150228400334</v>
          </cell>
          <cell r="DS253">
            <v>55.93963964353388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44.825504835363517</v>
          </cell>
          <cell r="DY253">
            <v>57.392086629543726</v>
          </cell>
          <cell r="DZ253">
            <v>44.363173225940074</v>
          </cell>
          <cell r="EA253">
            <v>39.143539371823351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42.632198602033284</v>
          </cell>
          <cell r="FG253">
            <v>45.554198770714152</v>
          </cell>
          <cell r="FH253">
            <v>38.666384089637049</v>
          </cell>
          <cell r="FI253">
            <v>44.696796233759493</v>
          </cell>
          <cell r="FJ253">
            <v>50.386911959210011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44.290536145997478</v>
          </cell>
          <cell r="HE253">
            <v>0</v>
          </cell>
          <cell r="HF253">
            <v>39.149395238073929</v>
          </cell>
          <cell r="HG253">
            <v>46.442795232970028</v>
          </cell>
          <cell r="HH253">
            <v>53.749803757965594</v>
          </cell>
          <cell r="HI253">
            <v>55.819677695414647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0</v>
          </cell>
          <cell r="HR253">
            <v>0</v>
          </cell>
          <cell r="HS253">
            <v>0</v>
          </cell>
          <cell r="HT253">
            <v>0</v>
          </cell>
          <cell r="HU253">
            <v>0</v>
          </cell>
          <cell r="HV253">
            <v>0</v>
          </cell>
          <cell r="HW253">
            <v>0</v>
          </cell>
          <cell r="HX253">
            <v>0</v>
          </cell>
          <cell r="HY253">
            <v>0</v>
          </cell>
          <cell r="HZ253">
            <v>0</v>
          </cell>
          <cell r="IA253">
            <v>0</v>
          </cell>
          <cell r="IB253">
            <v>0</v>
          </cell>
          <cell r="IC253">
            <v>0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0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</v>
          </cell>
          <cell r="IO253">
            <v>0</v>
          </cell>
          <cell r="IP253">
            <v>0</v>
          </cell>
          <cell r="IQ253">
            <v>0</v>
          </cell>
          <cell r="IR253">
            <v>0</v>
          </cell>
          <cell r="IS253">
            <v>0</v>
          </cell>
          <cell r="IT253">
            <v>0</v>
          </cell>
          <cell r="IU253">
            <v>0</v>
          </cell>
          <cell r="IV253">
            <v>0</v>
          </cell>
          <cell r="IW253">
            <v>0</v>
          </cell>
          <cell r="IX253">
            <v>0</v>
          </cell>
          <cell r="IY253">
            <v>0</v>
          </cell>
          <cell r="IZ253">
            <v>0</v>
          </cell>
          <cell r="JA253">
            <v>0</v>
          </cell>
          <cell r="JB253">
            <v>0</v>
          </cell>
          <cell r="JC253">
            <v>43.354771693572999</v>
          </cell>
          <cell r="JD253">
            <v>41.919227936491218</v>
          </cell>
          <cell r="JE253">
            <v>47.947373529257376</v>
          </cell>
          <cell r="JF253">
            <v>0</v>
          </cell>
          <cell r="JG253">
            <v>0</v>
          </cell>
          <cell r="JH253">
            <v>0</v>
          </cell>
          <cell r="JI253">
            <v>0</v>
          </cell>
          <cell r="JJ253">
            <v>0</v>
          </cell>
          <cell r="JK253">
            <v>0</v>
          </cell>
          <cell r="JL253">
            <v>0</v>
          </cell>
          <cell r="JM253">
            <v>0</v>
          </cell>
          <cell r="JN253">
            <v>0</v>
          </cell>
          <cell r="JO253">
            <v>0</v>
          </cell>
          <cell r="JP253">
            <v>0</v>
          </cell>
          <cell r="JQ253">
            <v>0</v>
          </cell>
          <cell r="JR253">
            <v>0</v>
          </cell>
          <cell r="JS253">
            <v>0</v>
          </cell>
          <cell r="JT253">
            <v>0</v>
          </cell>
          <cell r="JU253">
            <v>0</v>
          </cell>
          <cell r="JV253">
            <v>0</v>
          </cell>
          <cell r="JW253">
            <v>0</v>
          </cell>
          <cell r="JX253">
            <v>0</v>
          </cell>
          <cell r="JY253">
            <v>0</v>
          </cell>
          <cell r="JZ253">
            <v>0</v>
          </cell>
          <cell r="KA253">
            <v>0</v>
          </cell>
          <cell r="KB253">
            <v>0</v>
          </cell>
          <cell r="KC253">
            <v>0</v>
          </cell>
          <cell r="KD253">
            <v>0</v>
          </cell>
          <cell r="KE253">
            <v>0</v>
          </cell>
          <cell r="KF253">
            <v>0</v>
          </cell>
          <cell r="KG253">
            <v>0</v>
          </cell>
          <cell r="KH253">
            <v>0</v>
          </cell>
          <cell r="KI253">
            <v>0</v>
          </cell>
          <cell r="KJ253">
            <v>0</v>
          </cell>
          <cell r="KK253">
            <v>0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P253">
            <v>0</v>
          </cell>
          <cell r="KQ253">
            <v>0</v>
          </cell>
          <cell r="KR253">
            <v>0</v>
          </cell>
          <cell r="KS253">
            <v>0</v>
          </cell>
          <cell r="KT253">
            <v>0</v>
          </cell>
          <cell r="KU253">
            <v>0</v>
          </cell>
          <cell r="KV253">
            <v>38.726197914076614</v>
          </cell>
          <cell r="KW253">
            <v>53.56519398236707</v>
          </cell>
          <cell r="KX253">
            <v>42.467295531088247</v>
          </cell>
          <cell r="KY253">
            <v>49.084541647335485</v>
          </cell>
          <cell r="KZ253">
            <v>47.528361538536743</v>
          </cell>
          <cell r="LA253">
            <v>0</v>
          </cell>
          <cell r="LB253">
            <v>0</v>
          </cell>
          <cell r="LC253">
            <v>0</v>
          </cell>
          <cell r="LD253">
            <v>0</v>
          </cell>
          <cell r="LE253">
            <v>0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48.080167042802337</v>
          </cell>
          <cell r="LO253">
            <v>44.227343750578662</v>
          </cell>
          <cell r="LP253">
            <v>0</v>
          </cell>
          <cell r="LQ253">
            <v>0</v>
          </cell>
          <cell r="LR253">
            <v>0</v>
          </cell>
          <cell r="LS253">
            <v>0</v>
          </cell>
          <cell r="LT253">
            <v>50.376650129154285</v>
          </cell>
          <cell r="LU253">
            <v>41.588184526977635</v>
          </cell>
          <cell r="LV253">
            <v>0</v>
          </cell>
          <cell r="LW253">
            <v>0</v>
          </cell>
          <cell r="LX253">
            <v>0</v>
          </cell>
          <cell r="LY253">
            <v>0</v>
          </cell>
          <cell r="LZ253">
            <v>38.426008552442191</v>
          </cell>
          <cell r="MA253">
            <v>49.420465717761758</v>
          </cell>
          <cell r="MB253">
            <v>0</v>
          </cell>
          <cell r="MC253">
            <v>0</v>
          </cell>
          <cell r="MD253">
            <v>0</v>
          </cell>
          <cell r="ME253">
            <v>0</v>
          </cell>
          <cell r="MF253">
            <v>42.677379358274415</v>
          </cell>
          <cell r="MG253">
            <v>54.381839038114386</v>
          </cell>
          <cell r="MH253">
            <v>0</v>
          </cell>
          <cell r="MI253">
            <v>0</v>
          </cell>
          <cell r="MJ253">
            <v>0</v>
          </cell>
          <cell r="MK253">
            <v>0</v>
          </cell>
          <cell r="ML253">
            <v>0</v>
          </cell>
          <cell r="MM253">
            <v>0</v>
          </cell>
          <cell r="MN253">
            <v>0</v>
          </cell>
          <cell r="MO253">
            <v>0</v>
          </cell>
          <cell r="MP253">
            <v>44.619967719245132</v>
          </cell>
          <cell r="MQ253">
            <v>51.039872879940454</v>
          </cell>
          <cell r="MR253">
            <v>40.869242662069617</v>
          </cell>
          <cell r="MS253">
            <v>51.838673835611928</v>
          </cell>
          <cell r="MT253">
            <v>0</v>
          </cell>
          <cell r="MU253">
            <v>0</v>
          </cell>
          <cell r="MV253">
            <v>39.320737235893198</v>
          </cell>
          <cell r="MW253">
            <v>42.304027448354589</v>
          </cell>
          <cell r="MX253">
            <v>40.89203683308191</v>
          </cell>
          <cell r="MY253">
            <v>38.911768543707794</v>
          </cell>
          <cell r="MZ253">
            <v>0</v>
          </cell>
          <cell r="NA253">
            <v>0</v>
          </cell>
          <cell r="NB253">
            <v>40.683711820005449</v>
          </cell>
          <cell r="NC253">
            <v>53.573809246251294</v>
          </cell>
          <cell r="ND253">
            <v>47.048958660310504</v>
          </cell>
          <cell r="NE253">
            <v>52.969063010666964</v>
          </cell>
          <cell r="NF253">
            <v>0</v>
          </cell>
          <cell r="NG253">
            <v>0</v>
          </cell>
          <cell r="NH253">
            <v>0</v>
          </cell>
          <cell r="NI253">
            <v>0</v>
          </cell>
          <cell r="NJ253">
            <v>0</v>
          </cell>
          <cell r="NK253">
            <v>0</v>
          </cell>
          <cell r="NL253">
            <v>0</v>
          </cell>
          <cell r="NM253">
            <v>247.60477082503866</v>
          </cell>
          <cell r="NN253">
            <v>235.25054291231595</v>
          </cell>
          <cell r="NO253">
            <v>226.65451219863894</v>
          </cell>
          <cell r="NP253">
            <v>262.28509510233158</v>
          </cell>
          <cell r="NQ253">
            <v>0</v>
          </cell>
          <cell r="NR253">
            <v>0</v>
          </cell>
          <cell r="NS253">
            <v>0</v>
          </cell>
          <cell r="NT253">
            <v>0</v>
          </cell>
          <cell r="NU253">
            <v>0</v>
          </cell>
          <cell r="NV253">
            <v>0</v>
          </cell>
          <cell r="NW253">
            <v>0</v>
          </cell>
          <cell r="NX253">
            <v>0</v>
          </cell>
          <cell r="NY253">
            <v>0</v>
          </cell>
          <cell r="NZ253">
            <v>0</v>
          </cell>
          <cell r="OA253">
            <v>0</v>
          </cell>
          <cell r="OB253">
            <v>0</v>
          </cell>
          <cell r="OC253">
            <v>0</v>
          </cell>
          <cell r="OD253">
            <v>0</v>
          </cell>
          <cell r="OE253">
            <v>0</v>
          </cell>
          <cell r="OF253">
            <v>0</v>
          </cell>
          <cell r="OG253">
            <v>49.534014524067061</v>
          </cell>
          <cell r="OH253">
            <v>55.312807678072133</v>
          </cell>
          <cell r="OI253">
            <v>49.552687805973278</v>
          </cell>
          <cell r="OJ253">
            <v>0</v>
          </cell>
          <cell r="OK253">
            <v>0</v>
          </cell>
          <cell r="OL253">
            <v>0</v>
          </cell>
          <cell r="OM253">
            <v>0</v>
          </cell>
          <cell r="ON253">
            <v>0</v>
          </cell>
          <cell r="OO253">
            <v>0</v>
          </cell>
          <cell r="OP253">
            <v>0</v>
          </cell>
          <cell r="OQ253">
            <v>0</v>
          </cell>
          <cell r="OR253">
            <v>0</v>
          </cell>
          <cell r="OS253">
            <v>0</v>
          </cell>
          <cell r="OT253">
            <v>0</v>
          </cell>
          <cell r="OU253">
            <v>0</v>
          </cell>
          <cell r="OV253">
            <v>0</v>
          </cell>
          <cell r="OW253">
            <v>0</v>
          </cell>
          <cell r="OX253">
            <v>0</v>
          </cell>
          <cell r="OY253">
            <v>0</v>
          </cell>
          <cell r="OZ253">
            <v>0</v>
          </cell>
          <cell r="PA253">
            <v>0</v>
          </cell>
          <cell r="PB253">
            <v>0</v>
          </cell>
          <cell r="PC253">
            <v>0</v>
          </cell>
          <cell r="PD253">
            <v>0</v>
          </cell>
          <cell r="PE253">
            <v>0</v>
          </cell>
          <cell r="PF253">
            <v>0</v>
          </cell>
          <cell r="PG253">
            <v>0</v>
          </cell>
          <cell r="PH253">
            <v>195.74896452805777</v>
          </cell>
          <cell r="PI253">
            <v>242.26353780006914</v>
          </cell>
          <cell r="PJ253">
            <v>216.95338335525128</v>
          </cell>
          <cell r="PK253">
            <v>238.90803002936627</v>
          </cell>
          <cell r="PL253">
            <v>0</v>
          </cell>
          <cell r="PM253">
            <v>0</v>
          </cell>
          <cell r="PN253">
            <v>0</v>
          </cell>
          <cell r="PO253">
            <v>0</v>
          </cell>
          <cell r="PP253">
            <v>0</v>
          </cell>
          <cell r="PQ253">
            <v>0</v>
          </cell>
          <cell r="PR253">
            <v>0</v>
          </cell>
          <cell r="PS253">
            <v>0</v>
          </cell>
          <cell r="PT253">
            <v>0</v>
          </cell>
          <cell r="PU253">
            <v>0</v>
          </cell>
          <cell r="PV253">
            <v>0</v>
          </cell>
          <cell r="PW253">
            <v>0</v>
          </cell>
          <cell r="PX253">
            <v>0</v>
          </cell>
          <cell r="PY253">
            <v>0</v>
          </cell>
          <cell r="PZ253">
            <v>0</v>
          </cell>
          <cell r="QA253">
            <v>0</v>
          </cell>
          <cell r="QB253">
            <v>39.187671499180126</v>
          </cell>
          <cell r="QC253">
            <v>55.133582573187063</v>
          </cell>
          <cell r="QD253">
            <v>0</v>
          </cell>
          <cell r="QE253">
            <v>0</v>
          </cell>
          <cell r="QF253">
            <v>0</v>
          </cell>
          <cell r="QG253">
            <v>0</v>
          </cell>
          <cell r="QH253">
            <v>0</v>
          </cell>
          <cell r="QI253">
            <v>0</v>
          </cell>
          <cell r="QJ253">
            <v>0</v>
          </cell>
          <cell r="QK253">
            <v>0</v>
          </cell>
          <cell r="QL253">
            <v>0</v>
          </cell>
          <cell r="QM253">
            <v>0</v>
          </cell>
          <cell r="QN253">
            <v>0</v>
          </cell>
          <cell r="QO253">
            <v>0</v>
          </cell>
          <cell r="QP253">
            <v>0</v>
          </cell>
          <cell r="QQ253">
            <v>0</v>
          </cell>
          <cell r="QR253">
            <v>0</v>
          </cell>
          <cell r="QS253">
            <v>0</v>
          </cell>
          <cell r="QT253">
            <v>0</v>
          </cell>
          <cell r="QU253">
            <v>0</v>
          </cell>
          <cell r="QV253">
            <v>0</v>
          </cell>
          <cell r="QW253">
            <v>0</v>
          </cell>
          <cell r="QX253">
            <v>0</v>
          </cell>
          <cell r="QY253">
            <v>0</v>
          </cell>
          <cell r="QZ253">
            <v>0</v>
          </cell>
          <cell r="RA253">
            <v>0</v>
          </cell>
          <cell r="RB253">
            <v>0</v>
          </cell>
          <cell r="RC253">
            <v>241.11278922078364</v>
          </cell>
          <cell r="RD253">
            <v>220.09166401450815</v>
          </cell>
          <cell r="RE253">
            <v>244.90531658617985</v>
          </cell>
          <cell r="RF253">
            <v>198.78530569108224</v>
          </cell>
          <cell r="RG253">
            <v>0</v>
          </cell>
          <cell r="RH253">
            <v>0</v>
          </cell>
          <cell r="RI253">
            <v>0</v>
          </cell>
          <cell r="RJ253">
            <v>0</v>
          </cell>
          <cell r="RK253">
            <v>0</v>
          </cell>
          <cell r="RL253">
            <v>0</v>
          </cell>
          <cell r="RM253">
            <v>0</v>
          </cell>
          <cell r="RN253">
            <v>0</v>
          </cell>
          <cell r="RO253">
            <v>0</v>
          </cell>
          <cell r="RP253">
            <v>0</v>
          </cell>
          <cell r="RQ253">
            <v>0</v>
          </cell>
          <cell r="RR253">
            <v>0</v>
          </cell>
          <cell r="RS253">
            <v>0</v>
          </cell>
          <cell r="RT253">
            <v>0</v>
          </cell>
          <cell r="RU253">
            <v>0</v>
          </cell>
          <cell r="RV253">
            <v>0</v>
          </cell>
          <cell r="RW253">
            <v>51.565781932886203</v>
          </cell>
          <cell r="RX253">
            <v>40.951427508467944</v>
          </cell>
          <cell r="RY253">
            <v>0</v>
          </cell>
          <cell r="RZ253">
            <v>0</v>
          </cell>
          <cell r="SA253">
            <v>0</v>
          </cell>
          <cell r="SB253">
            <v>0</v>
          </cell>
          <cell r="SC253">
            <v>0</v>
          </cell>
          <cell r="SD253">
            <v>0</v>
          </cell>
          <cell r="SE253">
            <v>0</v>
          </cell>
          <cell r="SF253">
            <v>0</v>
          </cell>
          <cell r="SG253">
            <v>0</v>
          </cell>
          <cell r="SH253">
            <v>0</v>
          </cell>
          <cell r="SI253">
            <v>0</v>
          </cell>
          <cell r="SJ253">
            <v>0</v>
          </cell>
          <cell r="SK253">
            <v>0</v>
          </cell>
          <cell r="SL253">
            <v>0</v>
          </cell>
          <cell r="SM253">
            <v>0</v>
          </cell>
          <cell r="SN253">
            <v>0</v>
          </cell>
          <cell r="SO253">
            <v>54.39546594586573</v>
          </cell>
          <cell r="SP253">
            <v>40.012098611681019</v>
          </cell>
          <cell r="SQ253">
            <v>0</v>
          </cell>
          <cell r="SR253">
            <v>0</v>
          </cell>
          <cell r="SS253">
            <v>0</v>
          </cell>
          <cell r="ST253">
            <v>0</v>
          </cell>
          <cell r="SU253">
            <v>54.408537425677245</v>
          </cell>
          <cell r="SV253">
            <v>54.840193451878449</v>
          </cell>
          <cell r="SW253">
            <v>0</v>
          </cell>
          <cell r="SX253">
            <v>0</v>
          </cell>
          <cell r="SY253">
            <v>0</v>
          </cell>
          <cell r="SZ253">
            <v>0</v>
          </cell>
          <cell r="TA253">
            <v>54.205122149665087</v>
          </cell>
          <cell r="TB253">
            <v>57.133850136175646</v>
          </cell>
          <cell r="TC253">
            <v>0</v>
          </cell>
          <cell r="TD253">
            <v>0</v>
          </cell>
          <cell r="TE253">
            <v>0</v>
          </cell>
          <cell r="TF253">
            <v>0</v>
          </cell>
          <cell r="TG253">
            <v>0</v>
          </cell>
          <cell r="TH253">
            <v>0</v>
          </cell>
          <cell r="TI253">
            <v>0</v>
          </cell>
          <cell r="TJ253">
            <v>0</v>
          </cell>
          <cell r="TK253">
            <v>0</v>
          </cell>
          <cell r="TL253">
            <v>0</v>
          </cell>
          <cell r="TM253">
            <v>0</v>
          </cell>
          <cell r="TN253">
            <v>0</v>
          </cell>
          <cell r="TO253">
            <v>0</v>
          </cell>
          <cell r="TP253">
            <v>0</v>
          </cell>
          <cell r="TQ253">
            <v>0</v>
          </cell>
          <cell r="TR253">
            <v>0</v>
          </cell>
          <cell r="TS253">
            <v>0</v>
          </cell>
          <cell r="TT253">
            <v>0</v>
          </cell>
          <cell r="TU253">
            <v>0</v>
          </cell>
          <cell r="TV253">
            <v>0</v>
          </cell>
          <cell r="TW253">
            <v>0</v>
          </cell>
          <cell r="TX253">
            <v>0</v>
          </cell>
          <cell r="TY253">
            <v>0</v>
          </cell>
          <cell r="TZ253">
            <v>0</v>
          </cell>
          <cell r="UA253">
            <v>0</v>
          </cell>
          <cell r="UB253">
            <v>0</v>
          </cell>
          <cell r="UC253">
            <v>0</v>
          </cell>
          <cell r="UD253">
            <v>0</v>
          </cell>
          <cell r="UE253">
            <v>0</v>
          </cell>
          <cell r="UF253">
            <v>0</v>
          </cell>
          <cell r="UG253">
            <v>0</v>
          </cell>
          <cell r="UH253">
            <v>0</v>
          </cell>
          <cell r="UI253">
            <v>0</v>
          </cell>
          <cell r="UJ253">
            <v>0</v>
          </cell>
          <cell r="UK253">
            <v>0</v>
          </cell>
          <cell r="UL253">
            <v>0</v>
          </cell>
          <cell r="UM253">
            <v>0</v>
          </cell>
          <cell r="UN253">
            <v>0</v>
          </cell>
          <cell r="UO253">
            <v>0</v>
          </cell>
          <cell r="UP253">
            <v>0</v>
          </cell>
          <cell r="UQ253">
            <v>0</v>
          </cell>
          <cell r="UR253">
            <v>0</v>
          </cell>
          <cell r="US253">
            <v>0</v>
          </cell>
          <cell r="UT253">
            <v>0</v>
          </cell>
          <cell r="UU253">
            <v>0</v>
          </cell>
          <cell r="UV253">
            <v>0</v>
          </cell>
          <cell r="UW253">
            <v>0</v>
          </cell>
          <cell r="UX253">
            <v>0</v>
          </cell>
          <cell r="UY253">
            <v>0</v>
          </cell>
          <cell r="UZ253">
            <v>0</v>
          </cell>
          <cell r="VA253">
            <v>0</v>
          </cell>
          <cell r="VB253">
            <v>0</v>
          </cell>
          <cell r="VC253">
            <v>0</v>
          </cell>
          <cell r="VD253">
            <v>0</v>
          </cell>
          <cell r="VE253">
            <v>0</v>
          </cell>
          <cell r="VF253">
            <v>0</v>
          </cell>
          <cell r="VG253">
            <v>0</v>
          </cell>
          <cell r="VH253">
            <v>0</v>
          </cell>
          <cell r="VI253">
            <v>0</v>
          </cell>
          <cell r="VJ253">
            <v>0</v>
          </cell>
          <cell r="VK253">
            <v>0</v>
          </cell>
          <cell r="VL253">
            <v>0</v>
          </cell>
          <cell r="VM253">
            <v>0</v>
          </cell>
          <cell r="VN253">
            <v>0</v>
          </cell>
          <cell r="VO253">
            <v>0</v>
          </cell>
          <cell r="VP253">
            <v>0</v>
          </cell>
          <cell r="VQ253">
            <v>0</v>
          </cell>
          <cell r="VR253">
            <v>0</v>
          </cell>
          <cell r="VS253">
            <v>0</v>
          </cell>
          <cell r="VT253">
            <v>0</v>
          </cell>
          <cell r="VU253">
            <v>0</v>
          </cell>
          <cell r="VV253">
            <v>0</v>
          </cell>
          <cell r="VW253">
            <v>0</v>
          </cell>
          <cell r="VX253">
            <v>0</v>
          </cell>
          <cell r="VY253">
            <v>0</v>
          </cell>
          <cell r="VZ253">
            <v>0</v>
          </cell>
          <cell r="WA253">
            <v>0</v>
          </cell>
          <cell r="WB253">
            <v>0</v>
          </cell>
          <cell r="WC253">
            <v>0</v>
          </cell>
          <cell r="WD253">
            <v>0</v>
          </cell>
          <cell r="WE253">
            <v>0</v>
          </cell>
        </row>
        <row r="254">
          <cell r="B254" t="str">
            <v>CO485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90.12698727758584</v>
          </cell>
          <cell r="CW254">
            <v>92.323984198639721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89.191741570074427</v>
          </cell>
          <cell r="DE254">
            <v>65.490909024652382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75.428436717555442</v>
          </cell>
          <cell r="DM254">
            <v>68.686777113751234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72.43472299170628</v>
          </cell>
          <cell r="DU254">
            <v>75.865546133949849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50.811907321492043</v>
          </cell>
          <cell r="EC254">
            <v>50.107404435647325</v>
          </cell>
          <cell r="ED254">
            <v>42.18777739365774</v>
          </cell>
          <cell r="EE254">
            <v>0</v>
          </cell>
          <cell r="EF254">
            <v>35.606121876917484</v>
          </cell>
          <cell r="EG254">
            <v>0</v>
          </cell>
          <cell r="EH254">
            <v>37.081877979840343</v>
          </cell>
          <cell r="EI254">
            <v>0</v>
          </cell>
          <cell r="EJ254">
            <v>32.746428195963993</v>
          </cell>
          <cell r="EK254">
            <v>41.216656511080117</v>
          </cell>
          <cell r="EL254">
            <v>0</v>
          </cell>
          <cell r="EM254">
            <v>44.156001081447272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88.182841742338852</v>
          </cell>
          <cell r="ES254">
            <v>85.011510265741691</v>
          </cell>
          <cell r="ET254">
            <v>84.280235981209373</v>
          </cell>
          <cell r="EU254">
            <v>67.621899413046805</v>
          </cell>
          <cell r="EV254">
            <v>63.872815455435571</v>
          </cell>
          <cell r="EW254">
            <v>62.9479576287507</v>
          </cell>
          <cell r="EX254">
            <v>67.462597985231881</v>
          </cell>
          <cell r="EY254">
            <v>78.851586837808398</v>
          </cell>
          <cell r="EZ254">
            <v>78.170300155601211</v>
          </cell>
          <cell r="FA254">
            <v>66.26301287469451</v>
          </cell>
          <cell r="FB254">
            <v>75.515678762269928</v>
          </cell>
          <cell r="FC254">
            <v>85.653363919978972</v>
          </cell>
          <cell r="FD254">
            <v>86.275663370955002</v>
          </cell>
          <cell r="FE254">
            <v>63.695369151160307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42.015445970918741</v>
          </cell>
          <cell r="GA254">
            <v>0</v>
          </cell>
          <cell r="GB254">
            <v>40.120172768726903</v>
          </cell>
          <cell r="GC254">
            <v>39.753752451547662</v>
          </cell>
          <cell r="GD254">
            <v>42.588303247907433</v>
          </cell>
          <cell r="GE254">
            <v>0</v>
          </cell>
          <cell r="GF254">
            <v>31.513335761426017</v>
          </cell>
          <cell r="GG254">
            <v>0</v>
          </cell>
          <cell r="GH254">
            <v>44.710364326090279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66.209842093187362</v>
          </cell>
          <cell r="GQ254">
            <v>89.541606525472574</v>
          </cell>
          <cell r="GR254">
            <v>86.945939732777589</v>
          </cell>
          <cell r="GS254">
            <v>65.245992377442661</v>
          </cell>
          <cell r="GT254">
            <v>63.257998116481801</v>
          </cell>
          <cell r="GU254">
            <v>88.942483856069956</v>
          </cell>
          <cell r="GV254">
            <v>68.684881455388108</v>
          </cell>
          <cell r="GW254">
            <v>62.384997904805729</v>
          </cell>
          <cell r="GX254">
            <v>63.4595015326992</v>
          </cell>
          <cell r="GY254">
            <v>81.146948745918849</v>
          </cell>
          <cell r="GZ254">
            <v>74.660715201750421</v>
          </cell>
          <cell r="HA254">
            <v>86.073028834052849</v>
          </cell>
          <cell r="HB254">
            <v>62.309932745848862</v>
          </cell>
          <cell r="HC254">
            <v>86.164247003013742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>
            <v>0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43.833203429773469</v>
          </cell>
          <cell r="HY254">
            <v>0</v>
          </cell>
          <cell r="HZ254">
            <v>47.381552099989776</v>
          </cell>
          <cell r="IA254">
            <v>0</v>
          </cell>
          <cell r="IB254">
            <v>39.517969799213198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  <cell r="IJ254">
            <v>0</v>
          </cell>
          <cell r="IK254">
            <v>0</v>
          </cell>
          <cell r="IL254">
            <v>0</v>
          </cell>
          <cell r="IM254">
            <v>84.622892682993395</v>
          </cell>
          <cell r="IN254">
            <v>63.698882843679165</v>
          </cell>
          <cell r="IO254">
            <v>65.323416187173393</v>
          </cell>
          <cell r="IP254">
            <v>66.672213829567127</v>
          </cell>
          <cell r="IQ254">
            <v>65.618818448919711</v>
          </cell>
          <cell r="IR254">
            <v>69.923857276560668</v>
          </cell>
          <cell r="IS254">
            <v>77.267743505715188</v>
          </cell>
          <cell r="IT254">
            <v>67.455115439767795</v>
          </cell>
          <cell r="IU254">
            <v>71.976803380265309</v>
          </cell>
          <cell r="IV254">
            <v>75.446946046478715</v>
          </cell>
          <cell r="IW254">
            <v>90.099902500602056</v>
          </cell>
          <cell r="IX254">
            <v>68.61487040250509</v>
          </cell>
          <cell r="IY254">
            <v>66.986499309621493</v>
          </cell>
          <cell r="IZ254">
            <v>65.148054344125015</v>
          </cell>
          <cell r="JA254">
            <v>0</v>
          </cell>
          <cell r="JB254">
            <v>0</v>
          </cell>
          <cell r="JC254">
            <v>0</v>
          </cell>
          <cell r="JD254">
            <v>0</v>
          </cell>
          <cell r="JE254">
            <v>0</v>
          </cell>
          <cell r="JF254">
            <v>0</v>
          </cell>
          <cell r="JG254">
            <v>0</v>
          </cell>
          <cell r="JH254">
            <v>0</v>
          </cell>
          <cell r="JI254">
            <v>0</v>
          </cell>
          <cell r="JJ254">
            <v>0</v>
          </cell>
          <cell r="JK254">
            <v>0</v>
          </cell>
          <cell r="JL254">
            <v>0</v>
          </cell>
          <cell r="JM254">
            <v>0</v>
          </cell>
          <cell r="JN254">
            <v>0</v>
          </cell>
          <cell r="JO254">
            <v>0</v>
          </cell>
          <cell r="JP254">
            <v>0</v>
          </cell>
          <cell r="JQ254">
            <v>0</v>
          </cell>
          <cell r="JR254">
            <v>0</v>
          </cell>
          <cell r="JS254">
            <v>42.781993829439187</v>
          </cell>
          <cell r="JT254">
            <v>40.761302802133578</v>
          </cell>
          <cell r="JU254">
            <v>35.128394717074301</v>
          </cell>
          <cell r="JV254">
            <v>0</v>
          </cell>
          <cell r="JW254">
            <v>0</v>
          </cell>
          <cell r="JX254">
            <v>31.940096777711716</v>
          </cell>
          <cell r="JY254">
            <v>0</v>
          </cell>
          <cell r="JZ254">
            <v>0</v>
          </cell>
          <cell r="KA254">
            <v>0</v>
          </cell>
          <cell r="KB254">
            <v>0</v>
          </cell>
          <cell r="KC254">
            <v>0</v>
          </cell>
          <cell r="KD254">
            <v>0</v>
          </cell>
          <cell r="KE254">
            <v>0</v>
          </cell>
          <cell r="KF254">
            <v>66.025952707976415</v>
          </cell>
          <cell r="KG254">
            <v>87.456820682671193</v>
          </cell>
          <cell r="KH254">
            <v>89.304222781575064</v>
          </cell>
          <cell r="KI254">
            <v>79.460947316309628</v>
          </cell>
          <cell r="KJ254">
            <v>69.594511230714417</v>
          </cell>
          <cell r="KK254">
            <v>83.120326839301441</v>
          </cell>
          <cell r="KL254">
            <v>81.625236071248452</v>
          </cell>
          <cell r="KM254">
            <v>76.935392901391779</v>
          </cell>
          <cell r="KN254">
            <v>67.171591760142888</v>
          </cell>
          <cell r="KO254">
            <v>86.215128655385584</v>
          </cell>
          <cell r="KP254">
            <v>66.601098828976077</v>
          </cell>
          <cell r="KQ254">
            <v>87.598968147966318</v>
          </cell>
          <cell r="KR254">
            <v>85.493837513635214</v>
          </cell>
          <cell r="KS254">
            <v>66.724624102145057</v>
          </cell>
          <cell r="KT254">
            <v>0</v>
          </cell>
          <cell r="KU254">
            <v>0</v>
          </cell>
          <cell r="KV254">
            <v>0</v>
          </cell>
          <cell r="KW254">
            <v>0</v>
          </cell>
          <cell r="KX254">
            <v>0</v>
          </cell>
          <cell r="KY254">
            <v>0</v>
          </cell>
          <cell r="KZ254">
            <v>0</v>
          </cell>
          <cell r="LA254">
            <v>0</v>
          </cell>
          <cell r="LB254">
            <v>0</v>
          </cell>
          <cell r="LC254">
            <v>0</v>
          </cell>
          <cell r="LD254">
            <v>0</v>
          </cell>
          <cell r="LE254">
            <v>0</v>
          </cell>
          <cell r="LF254">
            <v>0</v>
          </cell>
          <cell r="LG254">
            <v>0</v>
          </cell>
          <cell r="LH254">
            <v>0</v>
          </cell>
          <cell r="LI254">
            <v>0</v>
          </cell>
          <cell r="LJ254">
            <v>0</v>
          </cell>
          <cell r="LK254">
            <v>0</v>
          </cell>
          <cell r="LL254">
            <v>31.764674838030661</v>
          </cell>
          <cell r="LM254">
            <v>37.665456981038204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R254">
            <v>54.43129075098124</v>
          </cell>
          <cell r="LS254">
            <v>38.088718977176349</v>
          </cell>
          <cell r="LT254">
            <v>0</v>
          </cell>
          <cell r="LU254">
            <v>0</v>
          </cell>
          <cell r="LV254">
            <v>0</v>
          </cell>
          <cell r="LW254">
            <v>0</v>
          </cell>
          <cell r="LX254">
            <v>103.98399711646526</v>
          </cell>
          <cell r="LY254">
            <v>32.673389946958885</v>
          </cell>
          <cell r="LZ254">
            <v>0</v>
          </cell>
          <cell r="MA254">
            <v>0</v>
          </cell>
          <cell r="MB254">
            <v>0</v>
          </cell>
          <cell r="MC254">
            <v>0</v>
          </cell>
          <cell r="MD254">
            <v>158.42373498939588</v>
          </cell>
          <cell r="ME254">
            <v>27.97034825968122</v>
          </cell>
          <cell r="MF254">
            <v>0</v>
          </cell>
          <cell r="MG254">
            <v>0</v>
          </cell>
          <cell r="MH254">
            <v>0</v>
          </cell>
          <cell r="MI254">
            <v>0</v>
          </cell>
          <cell r="MJ254">
            <v>0</v>
          </cell>
          <cell r="MK254">
            <v>0</v>
          </cell>
          <cell r="ML254">
            <v>0</v>
          </cell>
          <cell r="MM254">
            <v>0</v>
          </cell>
          <cell r="MN254">
            <v>0</v>
          </cell>
          <cell r="MO254">
            <v>0</v>
          </cell>
          <cell r="MP254">
            <v>0</v>
          </cell>
          <cell r="MQ254">
            <v>0</v>
          </cell>
          <cell r="MR254">
            <v>0</v>
          </cell>
          <cell r="MS254">
            <v>0</v>
          </cell>
          <cell r="MT254">
            <v>77.244635037705379</v>
          </cell>
          <cell r="MU254">
            <v>0</v>
          </cell>
          <cell r="MV254">
            <v>0</v>
          </cell>
          <cell r="MW254">
            <v>0</v>
          </cell>
          <cell r="MX254">
            <v>0</v>
          </cell>
          <cell r="MY254">
            <v>0</v>
          </cell>
          <cell r="MZ254">
            <v>67.912893536092113</v>
          </cell>
          <cell r="NA254">
            <v>0</v>
          </cell>
          <cell r="NB254">
            <v>0</v>
          </cell>
          <cell r="NC254">
            <v>0</v>
          </cell>
          <cell r="ND254">
            <v>0</v>
          </cell>
          <cell r="NE254">
            <v>0</v>
          </cell>
          <cell r="NF254">
            <v>45.400468128032983</v>
          </cell>
          <cell r="NG254">
            <v>0</v>
          </cell>
          <cell r="NH254">
            <v>0</v>
          </cell>
          <cell r="NI254">
            <v>32.238344821050227</v>
          </cell>
          <cell r="NJ254">
            <v>0</v>
          </cell>
          <cell r="NK254">
            <v>0</v>
          </cell>
          <cell r="NL254">
            <v>36.716210741437436</v>
          </cell>
          <cell r="NM254">
            <v>0</v>
          </cell>
          <cell r="NN254">
            <v>0</v>
          </cell>
          <cell r="NO254">
            <v>0</v>
          </cell>
          <cell r="NP254">
            <v>0</v>
          </cell>
          <cell r="NQ254">
            <v>63.998239186302506</v>
          </cell>
          <cell r="NR254">
            <v>84.918623953221996</v>
          </cell>
          <cell r="NS254">
            <v>70.283442656158044</v>
          </cell>
          <cell r="NT254">
            <v>67.907459481406107</v>
          </cell>
          <cell r="NU254">
            <v>84.677473568200895</v>
          </cell>
          <cell r="NV254">
            <v>82.5489806017587</v>
          </cell>
          <cell r="NW254">
            <v>67.013402413744885</v>
          </cell>
          <cell r="NX254">
            <v>81.227654949743183</v>
          </cell>
          <cell r="NY254">
            <v>64.215031739392998</v>
          </cell>
          <cell r="NZ254">
            <v>83.101899868375043</v>
          </cell>
          <cell r="OA254">
            <v>92.600689611320291</v>
          </cell>
          <cell r="OB254">
            <v>89.112833627714565</v>
          </cell>
          <cell r="OC254">
            <v>77.161788773903822</v>
          </cell>
          <cell r="OD254">
            <v>77.618362479743809</v>
          </cell>
          <cell r="OE254">
            <v>0</v>
          </cell>
          <cell r="OF254">
            <v>0</v>
          </cell>
          <cell r="OG254">
            <v>0</v>
          </cell>
          <cell r="OH254">
            <v>0</v>
          </cell>
          <cell r="OI254">
            <v>0</v>
          </cell>
          <cell r="OJ254">
            <v>0</v>
          </cell>
          <cell r="OK254">
            <v>0</v>
          </cell>
          <cell r="OL254">
            <v>0</v>
          </cell>
          <cell r="OM254">
            <v>0</v>
          </cell>
          <cell r="ON254">
            <v>0</v>
          </cell>
          <cell r="OO254">
            <v>0</v>
          </cell>
          <cell r="OP254">
            <v>0</v>
          </cell>
          <cell r="OQ254">
            <v>0</v>
          </cell>
          <cell r="OR254">
            <v>0</v>
          </cell>
          <cell r="OS254">
            <v>0</v>
          </cell>
          <cell r="OT254">
            <v>0</v>
          </cell>
          <cell r="OU254">
            <v>0</v>
          </cell>
          <cell r="OV254">
            <v>0</v>
          </cell>
          <cell r="OW254">
            <v>0</v>
          </cell>
          <cell r="OX254">
            <v>0</v>
          </cell>
          <cell r="OY254">
            <v>0</v>
          </cell>
          <cell r="OZ254">
            <v>0</v>
          </cell>
          <cell r="PA254">
            <v>0</v>
          </cell>
          <cell r="PB254">
            <v>0</v>
          </cell>
          <cell r="PC254">
            <v>0</v>
          </cell>
          <cell r="PD254">
            <v>0</v>
          </cell>
          <cell r="PE254">
            <v>0</v>
          </cell>
          <cell r="PF254">
            <v>0</v>
          </cell>
          <cell r="PG254">
            <v>0</v>
          </cell>
          <cell r="PH254">
            <v>0</v>
          </cell>
          <cell r="PI254">
            <v>0</v>
          </cell>
          <cell r="PJ254">
            <v>0</v>
          </cell>
          <cell r="PK254">
            <v>0</v>
          </cell>
          <cell r="PL254">
            <v>71.033631236485377</v>
          </cell>
          <cell r="PM254">
            <v>71.933548539864546</v>
          </cell>
          <cell r="PN254">
            <v>82.488543184444453</v>
          </cell>
          <cell r="PO254">
            <v>62.621906692707022</v>
          </cell>
          <cell r="PP254">
            <v>85.273539952892349</v>
          </cell>
          <cell r="PQ254">
            <v>0</v>
          </cell>
          <cell r="PR254">
            <v>83.597264873146983</v>
          </cell>
          <cell r="PS254">
            <v>62.179867307513739</v>
          </cell>
          <cell r="PT254">
            <v>65.11956376605562</v>
          </cell>
          <cell r="PU254">
            <v>73.163085736449759</v>
          </cell>
          <cell r="PV254">
            <v>90.624730332506715</v>
          </cell>
          <cell r="PW254">
            <v>64.771273904042502</v>
          </cell>
          <cell r="PX254">
            <v>76.795988349186104</v>
          </cell>
          <cell r="PY254">
            <v>0</v>
          </cell>
          <cell r="PZ254">
            <v>0</v>
          </cell>
          <cell r="QA254">
            <v>0</v>
          </cell>
          <cell r="QB254">
            <v>0</v>
          </cell>
          <cell r="QC254">
            <v>0</v>
          </cell>
          <cell r="QD254">
            <v>0</v>
          </cell>
          <cell r="QE254">
            <v>0</v>
          </cell>
          <cell r="QF254">
            <v>0</v>
          </cell>
          <cell r="QG254">
            <v>0</v>
          </cell>
          <cell r="QH254">
            <v>0</v>
          </cell>
          <cell r="QI254">
            <v>0</v>
          </cell>
          <cell r="QJ254">
            <v>0</v>
          </cell>
          <cell r="QK254">
            <v>0</v>
          </cell>
          <cell r="QL254">
            <v>0</v>
          </cell>
          <cell r="QM254">
            <v>0</v>
          </cell>
          <cell r="QN254">
            <v>0</v>
          </cell>
          <cell r="QO254">
            <v>0</v>
          </cell>
          <cell r="QP254">
            <v>0</v>
          </cell>
          <cell r="QQ254">
            <v>0</v>
          </cell>
          <cell r="QR254">
            <v>0</v>
          </cell>
          <cell r="QS254">
            <v>0</v>
          </cell>
          <cell r="QT254">
            <v>0</v>
          </cell>
          <cell r="QU254">
            <v>0</v>
          </cell>
          <cell r="QV254">
            <v>0</v>
          </cell>
          <cell r="QW254">
            <v>0</v>
          </cell>
          <cell r="QX254">
            <v>0</v>
          </cell>
          <cell r="QY254">
            <v>0</v>
          </cell>
          <cell r="QZ254">
            <v>0</v>
          </cell>
          <cell r="RA254">
            <v>0</v>
          </cell>
          <cell r="RB254">
            <v>0</v>
          </cell>
          <cell r="RC254">
            <v>0</v>
          </cell>
          <cell r="RD254">
            <v>0</v>
          </cell>
          <cell r="RE254">
            <v>0</v>
          </cell>
          <cell r="RF254">
            <v>0</v>
          </cell>
          <cell r="RG254">
            <v>65.400819588699704</v>
          </cell>
          <cell r="RH254">
            <v>64.52412388804288</v>
          </cell>
          <cell r="RI254">
            <v>85.466592759293846</v>
          </cell>
          <cell r="RJ254">
            <v>76.947926493890947</v>
          </cell>
          <cell r="RK254">
            <v>91.648834405291737</v>
          </cell>
          <cell r="RL254">
            <v>63.291434985365434</v>
          </cell>
          <cell r="RM254">
            <v>76.457274101441314</v>
          </cell>
          <cell r="RN254">
            <v>85.608468271024762</v>
          </cell>
          <cell r="RO254">
            <v>90.830373531973038</v>
          </cell>
          <cell r="RP254">
            <v>65.612384210691118</v>
          </cell>
          <cell r="RQ254">
            <v>86.663069786081692</v>
          </cell>
          <cell r="RR254">
            <v>92.931245740482879</v>
          </cell>
          <cell r="RS254">
            <v>0</v>
          </cell>
          <cell r="RT254">
            <v>0</v>
          </cell>
          <cell r="RU254">
            <v>0</v>
          </cell>
          <cell r="RV254">
            <v>0</v>
          </cell>
          <cell r="RW254">
            <v>0</v>
          </cell>
          <cell r="RX254">
            <v>0</v>
          </cell>
          <cell r="RY254">
            <v>0</v>
          </cell>
          <cell r="RZ254">
            <v>0</v>
          </cell>
          <cell r="SA254">
            <v>0</v>
          </cell>
          <cell r="SB254">
            <v>0</v>
          </cell>
          <cell r="SC254">
            <v>0</v>
          </cell>
          <cell r="SD254">
            <v>0</v>
          </cell>
          <cell r="SE254">
            <v>0</v>
          </cell>
          <cell r="SF254">
            <v>0</v>
          </cell>
          <cell r="SG254">
            <v>0</v>
          </cell>
          <cell r="SH254">
            <v>0</v>
          </cell>
          <cell r="SI254">
            <v>0</v>
          </cell>
          <cell r="SJ254">
            <v>0</v>
          </cell>
          <cell r="SK254">
            <v>0</v>
          </cell>
          <cell r="SL254">
            <v>0</v>
          </cell>
          <cell r="SM254">
            <v>50.592245797255487</v>
          </cell>
          <cell r="SN254">
            <v>28.626510881799433</v>
          </cell>
          <cell r="SO254">
            <v>0</v>
          </cell>
          <cell r="SP254">
            <v>0</v>
          </cell>
          <cell r="SQ254">
            <v>0</v>
          </cell>
          <cell r="SR254">
            <v>0</v>
          </cell>
          <cell r="SS254">
            <v>46.088692656479829</v>
          </cell>
          <cell r="ST254">
            <v>41.475792231086146</v>
          </cell>
          <cell r="SU254">
            <v>0</v>
          </cell>
          <cell r="SV254">
            <v>0</v>
          </cell>
          <cell r="SW254">
            <v>0</v>
          </cell>
          <cell r="SX254">
            <v>0</v>
          </cell>
          <cell r="SY254">
            <v>77.570040589893367</v>
          </cell>
          <cell r="SZ254">
            <v>29.888673054010493</v>
          </cell>
          <cell r="TA254">
            <v>0</v>
          </cell>
          <cell r="TB254">
            <v>0</v>
          </cell>
          <cell r="TC254">
            <v>0</v>
          </cell>
          <cell r="TD254">
            <v>0</v>
          </cell>
          <cell r="TE254">
            <v>0</v>
          </cell>
          <cell r="TF254">
            <v>0</v>
          </cell>
          <cell r="TG254">
            <v>0</v>
          </cell>
          <cell r="TH254">
            <v>0</v>
          </cell>
          <cell r="TI254">
            <v>0</v>
          </cell>
          <cell r="TJ254">
            <v>0</v>
          </cell>
          <cell r="TK254">
            <v>0</v>
          </cell>
          <cell r="TL254">
            <v>0</v>
          </cell>
          <cell r="TM254">
            <v>0</v>
          </cell>
          <cell r="TN254">
            <v>0</v>
          </cell>
          <cell r="TO254">
            <v>0</v>
          </cell>
          <cell r="TP254">
            <v>0</v>
          </cell>
          <cell r="TQ254">
            <v>0</v>
          </cell>
          <cell r="TR254">
            <v>0</v>
          </cell>
          <cell r="TS254">
            <v>0</v>
          </cell>
          <cell r="TT254">
            <v>0</v>
          </cell>
          <cell r="TU254">
            <v>0</v>
          </cell>
          <cell r="TV254">
            <v>0</v>
          </cell>
          <cell r="TW254">
            <v>0</v>
          </cell>
          <cell r="TX254">
            <v>0</v>
          </cell>
          <cell r="TY254">
            <v>0</v>
          </cell>
          <cell r="TZ254">
            <v>0</v>
          </cell>
          <cell r="UA254">
            <v>0</v>
          </cell>
          <cell r="UB254">
            <v>0</v>
          </cell>
          <cell r="UC254">
            <v>0</v>
          </cell>
          <cell r="UD254">
            <v>0</v>
          </cell>
          <cell r="UE254">
            <v>0</v>
          </cell>
          <cell r="UF254">
            <v>0</v>
          </cell>
          <cell r="UG254">
            <v>0</v>
          </cell>
          <cell r="UH254">
            <v>0</v>
          </cell>
          <cell r="UI254">
            <v>0</v>
          </cell>
          <cell r="UJ254">
            <v>0</v>
          </cell>
          <cell r="UK254">
            <v>0</v>
          </cell>
          <cell r="UL254">
            <v>0</v>
          </cell>
          <cell r="UM254">
            <v>0</v>
          </cell>
          <cell r="UN254">
            <v>0</v>
          </cell>
          <cell r="UO254">
            <v>0</v>
          </cell>
          <cell r="UP254">
            <v>0</v>
          </cell>
          <cell r="UQ254">
            <v>0</v>
          </cell>
          <cell r="UR254">
            <v>0</v>
          </cell>
          <cell r="US254">
            <v>0</v>
          </cell>
          <cell r="UT254">
            <v>0</v>
          </cell>
          <cell r="UU254">
            <v>0</v>
          </cell>
          <cell r="UV254">
            <v>0</v>
          </cell>
          <cell r="UW254">
            <v>0</v>
          </cell>
          <cell r="UX254">
            <v>0</v>
          </cell>
          <cell r="UY254">
            <v>0</v>
          </cell>
          <cell r="UZ254">
            <v>0</v>
          </cell>
          <cell r="VA254">
            <v>0</v>
          </cell>
          <cell r="VB254">
            <v>0</v>
          </cell>
          <cell r="VC254">
            <v>0</v>
          </cell>
          <cell r="VD254">
            <v>0</v>
          </cell>
          <cell r="VE254">
            <v>0</v>
          </cell>
          <cell r="VF254">
            <v>0</v>
          </cell>
          <cell r="VG254">
            <v>0</v>
          </cell>
          <cell r="VH254">
            <v>0</v>
          </cell>
          <cell r="VI254">
            <v>0</v>
          </cell>
          <cell r="VJ254">
            <v>0</v>
          </cell>
          <cell r="VK254">
            <v>0</v>
          </cell>
          <cell r="VL254">
            <v>0</v>
          </cell>
          <cell r="VM254">
            <v>0</v>
          </cell>
          <cell r="VN254">
            <v>0</v>
          </cell>
          <cell r="VO254">
            <v>0</v>
          </cell>
          <cell r="VP254">
            <v>0</v>
          </cell>
          <cell r="VQ254">
            <v>0</v>
          </cell>
          <cell r="VR254">
            <v>0</v>
          </cell>
          <cell r="VS254">
            <v>0</v>
          </cell>
          <cell r="VT254">
            <v>0</v>
          </cell>
          <cell r="VU254">
            <v>0</v>
          </cell>
          <cell r="VV254">
            <v>0</v>
          </cell>
          <cell r="VW254">
            <v>0</v>
          </cell>
          <cell r="VX254">
            <v>0</v>
          </cell>
          <cell r="VY254">
            <v>0</v>
          </cell>
          <cell r="VZ254">
            <v>0</v>
          </cell>
          <cell r="WA254">
            <v>0</v>
          </cell>
          <cell r="WB254">
            <v>0</v>
          </cell>
          <cell r="WC254">
            <v>0</v>
          </cell>
          <cell r="WD254">
            <v>0</v>
          </cell>
          <cell r="WE254">
            <v>0</v>
          </cell>
        </row>
        <row r="255">
          <cell r="B255" t="str">
            <v>CO487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1335.1433569623582</v>
          </cell>
          <cell r="CW255">
            <v>1352.2054236421309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1280.3211188741552</v>
          </cell>
          <cell r="DE255">
            <v>1366.973441904413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1403.1509056747502</v>
          </cell>
          <cell r="DM255">
            <v>1117.2179682340231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1349.7225797629217</v>
          </cell>
          <cell r="DU255">
            <v>982.84717282731503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203.8264545993799</v>
          </cell>
          <cell r="ES255">
            <v>178.58565650250102</v>
          </cell>
          <cell r="ET255">
            <v>156.08093689926582</v>
          </cell>
          <cell r="EU255">
            <v>165.03620143121034</v>
          </cell>
          <cell r="EV255">
            <v>171.26255133227943</v>
          </cell>
          <cell r="EW255">
            <v>197.48234684808068</v>
          </cell>
          <cell r="EX255">
            <v>179.22531721008076</v>
          </cell>
          <cell r="EY255">
            <v>161.25966537173593</v>
          </cell>
          <cell r="EZ255">
            <v>161.8394871839352</v>
          </cell>
          <cell r="FA255">
            <v>211.56109485421968</v>
          </cell>
          <cell r="FB255">
            <v>189.05176440553686</v>
          </cell>
          <cell r="FC255">
            <v>185.74256977116994</v>
          </cell>
          <cell r="FD255">
            <v>1012.9756296784993</v>
          </cell>
          <cell r="FE255">
            <v>1411.331594867534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146.65222853684079</v>
          </cell>
          <cell r="GQ255">
            <v>188.26094086210028</v>
          </cell>
          <cell r="GR255">
            <v>208.02346366350395</v>
          </cell>
          <cell r="GS255">
            <v>201.11835229242175</v>
          </cell>
          <cell r="GT255">
            <v>237.60085864592432</v>
          </cell>
          <cell r="GU255">
            <v>162.45055735282745</v>
          </cell>
          <cell r="GV255">
            <v>163.89909179084341</v>
          </cell>
          <cell r="GW255">
            <v>200.41773581263831</v>
          </cell>
          <cell r="GX255">
            <v>188.18901725531384</v>
          </cell>
          <cell r="GY255">
            <v>150.17883352240895</v>
          </cell>
          <cell r="GZ255">
            <v>242.85093652593682</v>
          </cell>
          <cell r="HA255">
            <v>208.38029392675</v>
          </cell>
          <cell r="HB255">
            <v>1149.2258673026652</v>
          </cell>
          <cell r="HC255">
            <v>947.18886390735327</v>
          </cell>
          <cell r="HD255">
            <v>0</v>
          </cell>
          <cell r="HE255">
            <v>0</v>
          </cell>
          <cell r="HF255">
            <v>0</v>
          </cell>
          <cell r="HG255">
            <v>0</v>
          </cell>
          <cell r="HH255">
            <v>0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0</v>
          </cell>
          <cell r="HR255">
            <v>0</v>
          </cell>
          <cell r="HS255">
            <v>0</v>
          </cell>
          <cell r="HT255">
            <v>0</v>
          </cell>
          <cell r="HU255">
            <v>0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A255">
            <v>0</v>
          </cell>
          <cell r="IB255">
            <v>0</v>
          </cell>
          <cell r="IC255">
            <v>0</v>
          </cell>
          <cell r="ID255">
            <v>0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M255">
            <v>190.58673983116813</v>
          </cell>
          <cell r="IN255">
            <v>196.17187429616556</v>
          </cell>
          <cell r="IO255">
            <v>185.3158147743373</v>
          </cell>
          <cell r="IP255">
            <v>172.01812148529123</v>
          </cell>
          <cell r="IQ255">
            <v>238.72862193483957</v>
          </cell>
          <cell r="IR255">
            <v>170.9541104027758</v>
          </cell>
          <cell r="IS255">
            <v>208.0409529585049</v>
          </cell>
          <cell r="IT255">
            <v>191.2559399761592</v>
          </cell>
          <cell r="IU255">
            <v>170.26944111651676</v>
          </cell>
          <cell r="IV255">
            <v>154.97250832639591</v>
          </cell>
          <cell r="IW255">
            <v>237.83779574420439</v>
          </cell>
          <cell r="IX255">
            <v>170.10177761820381</v>
          </cell>
          <cell r="IY255">
            <v>985.06285850498398</v>
          </cell>
          <cell r="IZ255">
            <v>1338.3929081644558</v>
          </cell>
          <cell r="JA255">
            <v>0</v>
          </cell>
          <cell r="JB255">
            <v>0</v>
          </cell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G255">
            <v>0</v>
          </cell>
          <cell r="JH255">
            <v>0</v>
          </cell>
          <cell r="JI255">
            <v>0</v>
          </cell>
          <cell r="JJ255">
            <v>0</v>
          </cell>
          <cell r="JK255">
            <v>0</v>
          </cell>
          <cell r="JL255">
            <v>0</v>
          </cell>
          <cell r="JM255">
            <v>0</v>
          </cell>
          <cell r="JN255">
            <v>0</v>
          </cell>
          <cell r="JO255">
            <v>0</v>
          </cell>
          <cell r="JP255">
            <v>0</v>
          </cell>
          <cell r="JQ255">
            <v>0</v>
          </cell>
          <cell r="JR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</v>
          </cell>
          <cell r="JW255">
            <v>0</v>
          </cell>
          <cell r="JX255">
            <v>0</v>
          </cell>
          <cell r="JY255">
            <v>0</v>
          </cell>
          <cell r="JZ255">
            <v>0</v>
          </cell>
          <cell r="KA255">
            <v>0</v>
          </cell>
          <cell r="KB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176.05917197167113</v>
          </cell>
          <cell r="KG255">
            <v>193.0943811622285</v>
          </cell>
          <cell r="KH255">
            <v>176.78221889829769</v>
          </cell>
          <cell r="KI255">
            <v>197.89010708962704</v>
          </cell>
          <cell r="KJ255">
            <v>200.43901641086524</v>
          </cell>
          <cell r="KK255">
            <v>181.31234468416545</v>
          </cell>
          <cell r="KL255">
            <v>158.89154809115027</v>
          </cell>
          <cell r="KM255">
            <v>209.26151571633011</v>
          </cell>
          <cell r="KN255">
            <v>163.53921473084409</v>
          </cell>
          <cell r="KO255">
            <v>171.98210019531012</v>
          </cell>
          <cell r="KP255">
            <v>172.71720736693149</v>
          </cell>
          <cell r="KQ255">
            <v>220.18601640394854</v>
          </cell>
          <cell r="KR255">
            <v>1201.6869893323376</v>
          </cell>
          <cell r="KS255">
            <v>1386.2117182094319</v>
          </cell>
          <cell r="KT255">
            <v>0</v>
          </cell>
          <cell r="KU255">
            <v>0</v>
          </cell>
          <cell r="KV255">
            <v>0</v>
          </cell>
          <cell r="KW255">
            <v>0</v>
          </cell>
          <cell r="KX255">
            <v>0</v>
          </cell>
          <cell r="KY255">
            <v>0</v>
          </cell>
          <cell r="KZ255">
            <v>0</v>
          </cell>
          <cell r="LA255">
            <v>0</v>
          </cell>
          <cell r="LB255">
            <v>0</v>
          </cell>
          <cell r="LC255">
            <v>0</v>
          </cell>
          <cell r="LD255">
            <v>0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Q255">
            <v>0</v>
          </cell>
          <cell r="LR255">
            <v>0</v>
          </cell>
          <cell r="LS255">
            <v>0</v>
          </cell>
          <cell r="LT255">
            <v>0</v>
          </cell>
          <cell r="LU255">
            <v>0</v>
          </cell>
          <cell r="LV255">
            <v>0</v>
          </cell>
          <cell r="LW255">
            <v>0</v>
          </cell>
          <cell r="LX255">
            <v>0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I255">
            <v>0</v>
          </cell>
          <cell r="MJ255">
            <v>0</v>
          </cell>
          <cell r="MK255">
            <v>0</v>
          </cell>
          <cell r="ML255">
            <v>0</v>
          </cell>
          <cell r="MM255">
            <v>0</v>
          </cell>
          <cell r="MN255">
            <v>0</v>
          </cell>
          <cell r="MO255">
            <v>0</v>
          </cell>
          <cell r="MP255">
            <v>0</v>
          </cell>
          <cell r="MQ255">
            <v>0</v>
          </cell>
          <cell r="MR255">
            <v>0</v>
          </cell>
          <cell r="MS255">
            <v>0</v>
          </cell>
          <cell r="MT255">
            <v>1343.6268430369039</v>
          </cell>
          <cell r="MU255">
            <v>0</v>
          </cell>
          <cell r="MV255">
            <v>0</v>
          </cell>
          <cell r="MW255">
            <v>0</v>
          </cell>
          <cell r="MX255">
            <v>0</v>
          </cell>
          <cell r="MY255">
            <v>0</v>
          </cell>
          <cell r="MZ255">
            <v>1323.4289970472253</v>
          </cell>
          <cell r="NA255">
            <v>0</v>
          </cell>
          <cell r="NB255">
            <v>0</v>
          </cell>
          <cell r="NC255">
            <v>0</v>
          </cell>
          <cell r="ND255">
            <v>0</v>
          </cell>
          <cell r="NE255">
            <v>0</v>
          </cell>
          <cell r="NF255">
            <v>0</v>
          </cell>
          <cell r="NG255">
            <v>0</v>
          </cell>
          <cell r="NH255">
            <v>0</v>
          </cell>
          <cell r="NI255">
            <v>0</v>
          </cell>
          <cell r="NJ255">
            <v>0</v>
          </cell>
          <cell r="NK255">
            <v>0</v>
          </cell>
          <cell r="NL255">
            <v>0</v>
          </cell>
          <cell r="NM255">
            <v>0</v>
          </cell>
          <cell r="NN255">
            <v>0</v>
          </cell>
          <cell r="NO255">
            <v>0</v>
          </cell>
          <cell r="NP255">
            <v>0</v>
          </cell>
          <cell r="NQ255">
            <v>157.6327947028492</v>
          </cell>
          <cell r="NR255">
            <v>160.47891799760902</v>
          </cell>
          <cell r="NS255">
            <v>150.72295628150542</v>
          </cell>
          <cell r="NT255">
            <v>159.28100138607869</v>
          </cell>
          <cell r="NU255">
            <v>241.83037776867735</v>
          </cell>
          <cell r="NV255">
            <v>186.41263713064092</v>
          </cell>
          <cell r="NW255">
            <v>169.21885414406731</v>
          </cell>
          <cell r="NX255">
            <v>172.67116612902038</v>
          </cell>
          <cell r="NY255">
            <v>152.57600940744283</v>
          </cell>
          <cell r="NZ255">
            <v>167.25985900794331</v>
          </cell>
          <cell r="OA255">
            <v>215.03433455653212</v>
          </cell>
          <cell r="OB255">
            <v>230.00432098468769</v>
          </cell>
          <cell r="OC255">
            <v>1388.1561971595734</v>
          </cell>
          <cell r="OD255">
            <v>1195.9540597594871</v>
          </cell>
          <cell r="OE255">
            <v>0</v>
          </cell>
          <cell r="OF255">
            <v>0</v>
          </cell>
          <cell r="OG255">
            <v>0</v>
          </cell>
          <cell r="OH255">
            <v>0</v>
          </cell>
          <cell r="OI255">
            <v>0</v>
          </cell>
          <cell r="OJ255">
            <v>0</v>
          </cell>
          <cell r="OK255">
            <v>0</v>
          </cell>
          <cell r="OL255">
            <v>0</v>
          </cell>
          <cell r="OM255">
            <v>0</v>
          </cell>
          <cell r="ON255">
            <v>0</v>
          </cell>
          <cell r="OO255">
            <v>0</v>
          </cell>
          <cell r="OP255">
            <v>0</v>
          </cell>
          <cell r="OQ255">
            <v>0</v>
          </cell>
          <cell r="OR255">
            <v>0</v>
          </cell>
          <cell r="OS255">
            <v>0</v>
          </cell>
          <cell r="OT255">
            <v>0</v>
          </cell>
          <cell r="OU255">
            <v>0</v>
          </cell>
          <cell r="OV255">
            <v>0</v>
          </cell>
          <cell r="OW255">
            <v>0</v>
          </cell>
          <cell r="OX255">
            <v>0</v>
          </cell>
          <cell r="OY255">
            <v>0</v>
          </cell>
          <cell r="OZ255">
            <v>0</v>
          </cell>
          <cell r="PA255">
            <v>0</v>
          </cell>
          <cell r="PB255">
            <v>0</v>
          </cell>
          <cell r="PC255">
            <v>0</v>
          </cell>
          <cell r="PD255">
            <v>0</v>
          </cell>
          <cell r="PE255">
            <v>0</v>
          </cell>
          <cell r="PF255">
            <v>0</v>
          </cell>
          <cell r="PG255">
            <v>0</v>
          </cell>
          <cell r="PH255">
            <v>0</v>
          </cell>
          <cell r="PI255">
            <v>0</v>
          </cell>
          <cell r="PJ255">
            <v>0</v>
          </cell>
          <cell r="PK255">
            <v>0</v>
          </cell>
          <cell r="PL255">
            <v>173.27906163289518</v>
          </cell>
          <cell r="PM255">
            <v>193.99292498567834</v>
          </cell>
          <cell r="PN255">
            <v>166.37034827572353</v>
          </cell>
          <cell r="PO255">
            <v>167.5839731500746</v>
          </cell>
          <cell r="PP255">
            <v>202.42547082369148</v>
          </cell>
          <cell r="PQ255">
            <v>0</v>
          </cell>
          <cell r="PR255">
            <v>205.65002662385393</v>
          </cell>
          <cell r="PS255">
            <v>166.3212367249086</v>
          </cell>
          <cell r="PT255">
            <v>178.96908538155188</v>
          </cell>
          <cell r="PU255">
            <v>221.23112269357634</v>
          </cell>
          <cell r="PV255">
            <v>177.38563918386544</v>
          </cell>
          <cell r="PW255">
            <v>1391.4508383801747</v>
          </cell>
          <cell r="PX255">
            <v>1347.2395415337783</v>
          </cell>
          <cell r="PY255">
            <v>0</v>
          </cell>
          <cell r="PZ255">
            <v>0</v>
          </cell>
          <cell r="QA255">
            <v>0</v>
          </cell>
          <cell r="QB255">
            <v>0</v>
          </cell>
          <cell r="QC255">
            <v>0</v>
          </cell>
          <cell r="QD255">
            <v>0</v>
          </cell>
          <cell r="QE255">
            <v>0</v>
          </cell>
          <cell r="QF255">
            <v>0</v>
          </cell>
          <cell r="QG255">
            <v>0</v>
          </cell>
          <cell r="QH255">
            <v>0</v>
          </cell>
          <cell r="QI255">
            <v>0</v>
          </cell>
          <cell r="QJ255">
            <v>0</v>
          </cell>
          <cell r="QK255">
            <v>0</v>
          </cell>
          <cell r="QL255">
            <v>0</v>
          </cell>
          <cell r="QM255">
            <v>0</v>
          </cell>
          <cell r="QN255">
            <v>0</v>
          </cell>
          <cell r="QO255">
            <v>0</v>
          </cell>
          <cell r="QP255">
            <v>0</v>
          </cell>
          <cell r="QQ255">
            <v>0</v>
          </cell>
          <cell r="QR255">
            <v>0</v>
          </cell>
          <cell r="QS255">
            <v>0</v>
          </cell>
          <cell r="QT255">
            <v>0</v>
          </cell>
          <cell r="QU255">
            <v>0</v>
          </cell>
          <cell r="QV255">
            <v>0</v>
          </cell>
          <cell r="QW255">
            <v>0</v>
          </cell>
          <cell r="QX255">
            <v>0</v>
          </cell>
          <cell r="QY255">
            <v>0</v>
          </cell>
          <cell r="QZ255">
            <v>0</v>
          </cell>
          <cell r="RA255">
            <v>0</v>
          </cell>
          <cell r="RB255">
            <v>0</v>
          </cell>
          <cell r="RC255">
            <v>0</v>
          </cell>
          <cell r="RD255">
            <v>0</v>
          </cell>
          <cell r="RE255">
            <v>0</v>
          </cell>
          <cell r="RF255">
            <v>0</v>
          </cell>
          <cell r="RG255">
            <v>162.5594390602277</v>
          </cell>
          <cell r="RH255">
            <v>162.50410891631378</v>
          </cell>
          <cell r="RI255">
            <v>209.75006980805068</v>
          </cell>
          <cell r="RJ255">
            <v>217.96980683120211</v>
          </cell>
          <cell r="RK255">
            <v>164.93250987882857</v>
          </cell>
          <cell r="RL255">
            <v>148.31160198396344</v>
          </cell>
          <cell r="RM255">
            <v>179.10985431201419</v>
          </cell>
          <cell r="RN255">
            <v>209.77471939432249</v>
          </cell>
          <cell r="RO255">
            <v>232.95405074876689</v>
          </cell>
          <cell r="RP255">
            <v>167.3529025275374</v>
          </cell>
          <cell r="RQ255">
            <v>965.89702733159675</v>
          </cell>
          <cell r="RR255">
            <v>1122.0228537283001</v>
          </cell>
          <cell r="RS255">
            <v>0</v>
          </cell>
          <cell r="RT255">
            <v>0</v>
          </cell>
          <cell r="RU255">
            <v>0</v>
          </cell>
          <cell r="RV255">
            <v>0</v>
          </cell>
          <cell r="RW255">
            <v>0</v>
          </cell>
          <cell r="RX255">
            <v>0</v>
          </cell>
          <cell r="RY255">
            <v>0</v>
          </cell>
          <cell r="RZ255">
            <v>0</v>
          </cell>
          <cell r="SA255">
            <v>0</v>
          </cell>
          <cell r="SB255">
            <v>0</v>
          </cell>
          <cell r="SC255">
            <v>0</v>
          </cell>
          <cell r="SD255">
            <v>0</v>
          </cell>
          <cell r="SE255">
            <v>0</v>
          </cell>
          <cell r="SF255">
            <v>0</v>
          </cell>
          <cell r="SG255">
            <v>0</v>
          </cell>
          <cell r="SH255">
            <v>0</v>
          </cell>
          <cell r="SI255">
            <v>0</v>
          </cell>
          <cell r="SJ255">
            <v>0</v>
          </cell>
          <cell r="SK255">
            <v>0</v>
          </cell>
          <cell r="SL255">
            <v>0</v>
          </cell>
          <cell r="SM255">
            <v>0</v>
          </cell>
          <cell r="SN255">
            <v>0</v>
          </cell>
          <cell r="SO255">
            <v>0</v>
          </cell>
          <cell r="SP255">
            <v>0</v>
          </cell>
          <cell r="SQ255">
            <v>0</v>
          </cell>
          <cell r="SR255">
            <v>0</v>
          </cell>
          <cell r="SS255">
            <v>0</v>
          </cell>
          <cell r="ST255">
            <v>0</v>
          </cell>
          <cell r="SU255">
            <v>0</v>
          </cell>
          <cell r="SV255">
            <v>0</v>
          </cell>
          <cell r="SW255">
            <v>0</v>
          </cell>
          <cell r="SX255">
            <v>0</v>
          </cell>
          <cell r="SY255">
            <v>0</v>
          </cell>
          <cell r="SZ255">
            <v>0</v>
          </cell>
          <cell r="TA255">
            <v>0</v>
          </cell>
          <cell r="TB255">
            <v>0</v>
          </cell>
          <cell r="TC255">
            <v>0</v>
          </cell>
          <cell r="TD255">
            <v>0</v>
          </cell>
          <cell r="TE255">
            <v>0</v>
          </cell>
          <cell r="TF255">
            <v>0</v>
          </cell>
          <cell r="TG255">
            <v>0</v>
          </cell>
          <cell r="TH255">
            <v>0</v>
          </cell>
          <cell r="TI255">
            <v>0</v>
          </cell>
          <cell r="TJ255">
            <v>0</v>
          </cell>
          <cell r="TK255">
            <v>0</v>
          </cell>
          <cell r="TL255">
            <v>0</v>
          </cell>
          <cell r="TM255">
            <v>0</v>
          </cell>
          <cell r="TN255">
            <v>0</v>
          </cell>
          <cell r="TO255">
            <v>0</v>
          </cell>
          <cell r="TP255">
            <v>0</v>
          </cell>
          <cell r="TQ255">
            <v>0</v>
          </cell>
          <cell r="TR255">
            <v>0</v>
          </cell>
          <cell r="TS255">
            <v>0</v>
          </cell>
          <cell r="TT255">
            <v>0</v>
          </cell>
          <cell r="TU255">
            <v>0</v>
          </cell>
          <cell r="TV255">
            <v>0</v>
          </cell>
          <cell r="TW255">
            <v>0</v>
          </cell>
          <cell r="TX255">
            <v>0</v>
          </cell>
          <cell r="TY255">
            <v>0</v>
          </cell>
          <cell r="TZ255">
            <v>0</v>
          </cell>
          <cell r="UA255">
            <v>0</v>
          </cell>
          <cell r="UB255">
            <v>0</v>
          </cell>
          <cell r="UC255">
            <v>0</v>
          </cell>
          <cell r="UD255">
            <v>0</v>
          </cell>
          <cell r="UE255">
            <v>0</v>
          </cell>
          <cell r="UF255">
            <v>0</v>
          </cell>
          <cell r="UG255">
            <v>0</v>
          </cell>
          <cell r="UH255">
            <v>0</v>
          </cell>
          <cell r="UI255">
            <v>0</v>
          </cell>
          <cell r="UJ255">
            <v>0</v>
          </cell>
          <cell r="UK255">
            <v>0</v>
          </cell>
          <cell r="UL255">
            <v>0</v>
          </cell>
          <cell r="UM255">
            <v>0</v>
          </cell>
          <cell r="UN255">
            <v>0</v>
          </cell>
          <cell r="UO255">
            <v>0</v>
          </cell>
          <cell r="UP255">
            <v>0</v>
          </cell>
          <cell r="UQ255">
            <v>0</v>
          </cell>
          <cell r="UR255">
            <v>0</v>
          </cell>
          <cell r="US255">
            <v>0</v>
          </cell>
          <cell r="UT255">
            <v>0</v>
          </cell>
          <cell r="UU255">
            <v>0</v>
          </cell>
          <cell r="UV255">
            <v>0</v>
          </cell>
          <cell r="UW255">
            <v>0</v>
          </cell>
          <cell r="UX255">
            <v>0</v>
          </cell>
          <cell r="UY255">
            <v>0</v>
          </cell>
          <cell r="UZ255">
            <v>0</v>
          </cell>
          <cell r="VA255">
            <v>0</v>
          </cell>
          <cell r="VB255">
            <v>0</v>
          </cell>
          <cell r="VC255">
            <v>0</v>
          </cell>
          <cell r="VD255">
            <v>0</v>
          </cell>
          <cell r="VE255">
            <v>0</v>
          </cell>
          <cell r="VF255">
            <v>0</v>
          </cell>
          <cell r="VG255">
            <v>0</v>
          </cell>
          <cell r="VH255">
            <v>0</v>
          </cell>
          <cell r="VI255">
            <v>0</v>
          </cell>
          <cell r="VJ255">
            <v>0</v>
          </cell>
          <cell r="VK255">
            <v>0</v>
          </cell>
          <cell r="VL255">
            <v>0</v>
          </cell>
          <cell r="VM255">
            <v>0</v>
          </cell>
          <cell r="VN255">
            <v>0</v>
          </cell>
          <cell r="VO255">
            <v>0</v>
          </cell>
          <cell r="VP255">
            <v>0</v>
          </cell>
          <cell r="VQ255">
            <v>0</v>
          </cell>
          <cell r="VR255">
            <v>0</v>
          </cell>
          <cell r="VS255">
            <v>0</v>
          </cell>
          <cell r="VT255">
            <v>0</v>
          </cell>
          <cell r="VU255">
            <v>0</v>
          </cell>
          <cell r="VV255">
            <v>0</v>
          </cell>
          <cell r="VW255">
            <v>0</v>
          </cell>
          <cell r="VX255">
            <v>0</v>
          </cell>
          <cell r="VY255">
            <v>0</v>
          </cell>
          <cell r="VZ255">
            <v>0</v>
          </cell>
          <cell r="WA255">
            <v>0</v>
          </cell>
          <cell r="WB255">
            <v>0</v>
          </cell>
          <cell r="WC255">
            <v>0</v>
          </cell>
          <cell r="WD255">
            <v>0</v>
          </cell>
          <cell r="WE255">
            <v>0</v>
          </cell>
        </row>
        <row r="256">
          <cell r="B256" t="str">
            <v>CO772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.50315052254478976</v>
          </cell>
          <cell r="CW256">
            <v>0.55703243688849113</v>
          </cell>
          <cell r="CX256">
            <v>0.43855396248202394</v>
          </cell>
          <cell r="CY256">
            <v>0.55849463683064537</v>
          </cell>
          <cell r="CZ256">
            <v>5.7403259367184503E-2</v>
          </cell>
          <cell r="DA256">
            <v>7.1040386652419032E-2</v>
          </cell>
          <cell r="DB256">
            <v>6.4917757751492819E-2</v>
          </cell>
          <cell r="DC256">
            <v>8.15382756972758E-2</v>
          </cell>
          <cell r="DD256">
            <v>0.47249646973139836</v>
          </cell>
          <cell r="DE256">
            <v>0.5136660371885845</v>
          </cell>
          <cell r="DF256">
            <v>0.48903265579365146</v>
          </cell>
          <cell r="DG256">
            <v>0.52631564115329865</v>
          </cell>
          <cell r="DH256">
            <v>6.1553934212833505E-2</v>
          </cell>
          <cell r="DI256">
            <v>6.9890331747767029E-2</v>
          </cell>
          <cell r="DJ256">
            <v>7.3214914598253245E-2</v>
          </cell>
          <cell r="DK256">
            <v>7.6625261120622457E-2</v>
          </cell>
          <cell r="DL256">
            <v>0.59219650512580413</v>
          </cell>
          <cell r="DM256">
            <v>0.60494897361314826</v>
          </cell>
          <cell r="DN256">
            <v>0.44981394125129359</v>
          </cell>
          <cell r="DO256">
            <v>0.44264467582738765</v>
          </cell>
          <cell r="DP256">
            <v>5.6109689004275806E-2</v>
          </cell>
          <cell r="DQ256">
            <v>8.0054839387140447E-2</v>
          </cell>
          <cell r="DR256">
            <v>5.545293285975085E-2</v>
          </cell>
          <cell r="DS256">
            <v>5.981319950819379E-2</v>
          </cell>
          <cell r="DT256">
            <v>0.47492996008883559</v>
          </cell>
          <cell r="DU256">
            <v>0.56301268911215974</v>
          </cell>
          <cell r="DV256">
            <v>0.56951816714997838</v>
          </cell>
          <cell r="DW256">
            <v>0.540023552130935</v>
          </cell>
          <cell r="DX256">
            <v>6.3308545894910473E-2</v>
          </cell>
          <cell r="DY256">
            <v>5.6579200158924065E-2</v>
          </cell>
          <cell r="DZ256">
            <v>7.3997238457418096E-2</v>
          </cell>
          <cell r="EA256">
            <v>5.6893585731349901E-2</v>
          </cell>
          <cell r="EB256">
            <v>0.31089085255480614</v>
          </cell>
          <cell r="EC256">
            <v>0.23261684833831864</v>
          </cell>
          <cell r="ED256">
            <v>0.27337675657088484</v>
          </cell>
          <cell r="EE256">
            <v>0</v>
          </cell>
          <cell r="EF256">
            <v>0.28789158874450615</v>
          </cell>
          <cell r="EG256">
            <v>0</v>
          </cell>
          <cell r="EH256">
            <v>0.26531312767815179</v>
          </cell>
          <cell r="EI256">
            <v>0</v>
          </cell>
          <cell r="EJ256">
            <v>0.26481579852428166</v>
          </cell>
          <cell r="EK256">
            <v>0.2506543521573617</v>
          </cell>
          <cell r="EL256">
            <v>0</v>
          </cell>
          <cell r="EM256">
            <v>0.28233938259051616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.56871266518137731</v>
          </cell>
          <cell r="ES256">
            <v>0.58895221594829428</v>
          </cell>
          <cell r="ET256">
            <v>0.57871381393952193</v>
          </cell>
          <cell r="EU256">
            <v>0.60349983351875824</v>
          </cell>
          <cell r="EV256">
            <v>0.51858009165512287</v>
          </cell>
          <cell r="EW256">
            <v>0.49670153094371283</v>
          </cell>
          <cell r="EX256">
            <v>0.61994075270048987</v>
          </cell>
          <cell r="EY256">
            <v>0.53386873295598181</v>
          </cell>
          <cell r="EZ256">
            <v>0.56332648289572218</v>
          </cell>
          <cell r="FA256">
            <v>0.61104670419364659</v>
          </cell>
          <cell r="FB256">
            <v>0.44324906455865754</v>
          </cell>
          <cell r="FC256">
            <v>0.5016482545367088</v>
          </cell>
          <cell r="FD256">
            <v>0.61986746193259945</v>
          </cell>
          <cell r="FE256">
            <v>0.58575198740966694</v>
          </cell>
          <cell r="FF256">
            <v>7.7359838406394085E-2</v>
          </cell>
          <cell r="FG256">
            <v>6.5015963026852655E-2</v>
          </cell>
          <cell r="FH256">
            <v>6.879222095181127E-2</v>
          </cell>
          <cell r="FI256">
            <v>7.7256533779050465E-2</v>
          </cell>
          <cell r="FJ256">
            <v>7.1248630724276951E-2</v>
          </cell>
          <cell r="FK256">
            <v>0</v>
          </cell>
          <cell r="FL256">
            <v>0.48086422389355721</v>
          </cell>
          <cell r="FM256">
            <v>0.48099852650993369</v>
          </cell>
          <cell r="FN256">
            <v>0.49320186275869982</v>
          </cell>
          <cell r="FO256">
            <v>0.58324570380913521</v>
          </cell>
          <cell r="FP256">
            <v>0.62213247876552102</v>
          </cell>
          <cell r="FQ256">
            <v>0.52345824164124133</v>
          </cell>
          <cell r="FR256">
            <v>0</v>
          </cell>
          <cell r="FS256">
            <v>0</v>
          </cell>
          <cell r="FT256">
            <v>0.59219298781821228</v>
          </cell>
          <cell r="FU256">
            <v>0.4500849926128711</v>
          </cell>
          <cell r="FV256">
            <v>0.58711950128462487</v>
          </cell>
          <cell r="FW256">
            <v>0.54705082308871433</v>
          </cell>
          <cell r="FX256">
            <v>0.53787678431965591</v>
          </cell>
          <cell r="FY256">
            <v>0.59431123980849154</v>
          </cell>
          <cell r="FZ256">
            <v>0.31813505391582209</v>
          </cell>
          <cell r="GA256">
            <v>0</v>
          </cell>
          <cell r="GB256">
            <v>0.23149474370952255</v>
          </cell>
          <cell r="GC256">
            <v>0.24942102264668495</v>
          </cell>
          <cell r="GD256">
            <v>0.2262606794292174</v>
          </cell>
          <cell r="GE256">
            <v>0</v>
          </cell>
          <cell r="GF256">
            <v>0.29647448380053298</v>
          </cell>
          <cell r="GG256">
            <v>0</v>
          </cell>
          <cell r="GH256">
            <v>0.21343524397277483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.43206276552608625</v>
          </cell>
          <cell r="GP256">
            <v>0.60854244731154006</v>
          </cell>
          <cell r="GQ256">
            <v>0.52316961814427332</v>
          </cell>
          <cell r="GR256">
            <v>0.63229023173965226</v>
          </cell>
          <cell r="GS256">
            <v>0.5350861111753118</v>
          </cell>
          <cell r="GT256">
            <v>0.49852274518325146</v>
          </cell>
          <cell r="GU256">
            <v>0.45165236731667002</v>
          </cell>
          <cell r="GV256">
            <v>0.50041423203794355</v>
          </cell>
          <cell r="GW256">
            <v>0.56175490800229588</v>
          </cell>
          <cell r="GX256">
            <v>0.43087931655315914</v>
          </cell>
          <cell r="GY256">
            <v>0.50130251639804702</v>
          </cell>
          <cell r="GZ256">
            <v>0.44720339628527117</v>
          </cell>
          <cell r="HA256">
            <v>0.47586121638901435</v>
          </cell>
          <cell r="HB256">
            <v>0.62693824687127342</v>
          </cell>
          <cell r="HC256">
            <v>0.56653023917427359</v>
          </cell>
          <cell r="HD256">
            <v>7.7504385321745931E-2</v>
          </cell>
          <cell r="HE256">
            <v>0</v>
          </cell>
          <cell r="HF256">
            <v>6.3149474671785069E-2</v>
          </cell>
          <cell r="HG256">
            <v>7.9557463792448296E-2</v>
          </cell>
          <cell r="HH256">
            <v>5.659070448277663E-2</v>
          </cell>
          <cell r="HI256">
            <v>6.1571488312875414E-2</v>
          </cell>
          <cell r="HJ256">
            <v>0</v>
          </cell>
          <cell r="HK256">
            <v>0</v>
          </cell>
          <cell r="HL256">
            <v>0.506999522455852</v>
          </cell>
          <cell r="HM256">
            <v>0.48629109555484012</v>
          </cell>
          <cell r="HN256">
            <v>0.54938422718601354</v>
          </cell>
          <cell r="HO256">
            <v>0.5369490825048383</v>
          </cell>
          <cell r="HP256">
            <v>0</v>
          </cell>
          <cell r="HQ256">
            <v>0</v>
          </cell>
          <cell r="HR256">
            <v>0.43430668806433192</v>
          </cell>
          <cell r="HS256">
            <v>0.4977969863424111</v>
          </cell>
          <cell r="HT256">
            <v>0.62532086728722691</v>
          </cell>
          <cell r="HU256">
            <v>0.55872933560657545</v>
          </cell>
          <cell r="HV256">
            <v>0.53744354852196374</v>
          </cell>
          <cell r="HW256">
            <v>0.53895131941701413</v>
          </cell>
          <cell r="HX256">
            <v>0.26820353265520697</v>
          </cell>
          <cell r="HY256">
            <v>0</v>
          </cell>
          <cell r="HZ256">
            <v>0.25909044829768257</v>
          </cell>
          <cell r="IA256">
            <v>0</v>
          </cell>
          <cell r="IB256">
            <v>0.23232485395560956</v>
          </cell>
          <cell r="IC256">
            <v>0</v>
          </cell>
          <cell r="ID256">
            <v>0</v>
          </cell>
          <cell r="IE256">
            <v>0</v>
          </cell>
          <cell r="IF256">
            <v>0</v>
          </cell>
          <cell r="IG256">
            <v>0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0.43117732050025298</v>
          </cell>
          <cell r="IM256">
            <v>0.47994344827527646</v>
          </cell>
          <cell r="IN256">
            <v>0.61648950590845975</v>
          </cell>
          <cell r="IO256">
            <v>0.53784482121073629</v>
          </cell>
          <cell r="IP256">
            <v>0.47994883930503868</v>
          </cell>
          <cell r="IQ256">
            <v>0.48968669696699446</v>
          </cell>
          <cell r="IR256">
            <v>0.52547168812480449</v>
          </cell>
          <cell r="IS256">
            <v>0.47473853889149104</v>
          </cell>
          <cell r="IT256">
            <v>0.57768810482454758</v>
          </cell>
          <cell r="IU256">
            <v>0.57575985137448171</v>
          </cell>
          <cell r="IV256">
            <v>0.6216821443616799</v>
          </cell>
          <cell r="IW256">
            <v>0.443400713313642</v>
          </cell>
          <cell r="IX256">
            <v>0.51631151076702475</v>
          </cell>
          <cell r="IY256">
            <v>0.43380655557343362</v>
          </cell>
          <cell r="IZ256">
            <v>0.5965952951820489</v>
          </cell>
          <cell r="JA256">
            <v>0</v>
          </cell>
          <cell r="JB256">
            <v>0</v>
          </cell>
          <cell r="JC256">
            <v>6.1982421356774758E-2</v>
          </cell>
          <cell r="JD256">
            <v>5.9371379500556681E-2</v>
          </cell>
          <cell r="JE256">
            <v>6.67511866008932E-2</v>
          </cell>
          <cell r="JF256">
            <v>0</v>
          </cell>
          <cell r="JG256">
            <v>0.52433279550904421</v>
          </cell>
          <cell r="JH256">
            <v>0.58878495992412849</v>
          </cell>
          <cell r="JI256">
            <v>0.46408204715164114</v>
          </cell>
          <cell r="JJ256">
            <v>0.4459061099237614</v>
          </cell>
          <cell r="JK256">
            <v>0.49142841129474846</v>
          </cell>
          <cell r="JL256">
            <v>0.57385394496685127</v>
          </cell>
          <cell r="JM256">
            <v>0.52142424175541802</v>
          </cell>
          <cell r="JN256">
            <v>0.49424448830579087</v>
          </cell>
          <cell r="JO256">
            <v>0.5247751274041671</v>
          </cell>
          <cell r="JP256">
            <v>0.6048980968111215</v>
          </cell>
          <cell r="JQ256">
            <v>0</v>
          </cell>
          <cell r="JR256">
            <v>0</v>
          </cell>
          <cell r="JS256">
            <v>0.23684653625927751</v>
          </cell>
          <cell r="JT256">
            <v>0.25509557781395037</v>
          </cell>
          <cell r="JU256">
            <v>0.25001266562034802</v>
          </cell>
          <cell r="JV256">
            <v>0</v>
          </cell>
          <cell r="JW256">
            <v>0</v>
          </cell>
          <cell r="JX256">
            <v>0.26390122922831388</v>
          </cell>
          <cell r="JY256">
            <v>0</v>
          </cell>
          <cell r="JZ256">
            <v>0</v>
          </cell>
          <cell r="KA256">
            <v>0</v>
          </cell>
          <cell r="KB256">
            <v>0</v>
          </cell>
          <cell r="KC256">
            <v>0</v>
          </cell>
          <cell r="KD256">
            <v>0</v>
          </cell>
          <cell r="KE256">
            <v>0.6036987208764566</v>
          </cell>
          <cell r="KF256">
            <v>0.57203718384542246</v>
          </cell>
          <cell r="KG256">
            <v>0.58431485332283539</v>
          </cell>
          <cell r="KH256">
            <v>0.47159973255178023</v>
          </cell>
          <cell r="KI256">
            <v>0.52317746596440584</v>
          </cell>
          <cell r="KJ256">
            <v>0.60228129587214974</v>
          </cell>
          <cell r="KK256">
            <v>0.58032291133095892</v>
          </cell>
          <cell r="KL256">
            <v>0.53214467692859713</v>
          </cell>
          <cell r="KM256">
            <v>0.59972904097688651</v>
          </cell>
          <cell r="KN256">
            <v>0.54926233624468768</v>
          </cell>
          <cell r="KO256">
            <v>0.60725577469060932</v>
          </cell>
          <cell r="KP256">
            <v>0.49490104192963774</v>
          </cell>
          <cell r="KQ256">
            <v>0.58498812341576945</v>
          </cell>
          <cell r="KR256">
            <v>0.52702976684505265</v>
          </cell>
          <cell r="KS256">
            <v>0.52285247476843477</v>
          </cell>
          <cell r="KT256">
            <v>0</v>
          </cell>
          <cell r="KU256">
            <v>0</v>
          </cell>
          <cell r="KV256">
            <v>7.8387356604964015E-2</v>
          </cell>
          <cell r="KW256">
            <v>5.8407316764527012E-2</v>
          </cell>
          <cell r="KX256">
            <v>8.2257373507164833E-2</v>
          </cell>
          <cell r="KY256">
            <v>7.325994174021204E-2</v>
          </cell>
          <cell r="KZ256">
            <v>6.5921965654784295E-2</v>
          </cell>
          <cell r="LA256">
            <v>0.53230493608451401</v>
          </cell>
          <cell r="LB256">
            <v>0.45178033845670468</v>
          </cell>
          <cell r="LC256">
            <v>0.44853741591649204</v>
          </cell>
          <cell r="LD256">
            <v>0.45424699269615398</v>
          </cell>
          <cell r="LE256">
            <v>0</v>
          </cell>
          <cell r="LF256">
            <v>0.45459264828271512</v>
          </cell>
          <cell r="LG256">
            <v>0.45685863680402444</v>
          </cell>
          <cell r="LH256">
            <v>0.4748991198213644</v>
          </cell>
          <cell r="LI256">
            <v>0.59937726279901871</v>
          </cell>
          <cell r="LJ256">
            <v>0.58982269921877983</v>
          </cell>
          <cell r="LK256">
            <v>0.5943790402438961</v>
          </cell>
          <cell r="LL256">
            <v>0.60602903546999121</v>
          </cell>
          <cell r="LM256">
            <v>0.61250059929124923</v>
          </cell>
          <cell r="LN256">
            <v>6.9102091749255329E-2</v>
          </cell>
          <cell r="LO256">
            <v>6.2161549589942786E-2</v>
          </cell>
          <cell r="LP256">
            <v>0.56764210255665737</v>
          </cell>
          <cell r="LQ256">
            <v>0.49000702259229595</v>
          </cell>
          <cell r="LR256">
            <v>0.57608436761154702</v>
          </cell>
          <cell r="LS256">
            <v>0.58321681888541688</v>
          </cell>
          <cell r="LT256">
            <v>7.9861799832752628E-2</v>
          </cell>
          <cell r="LU256">
            <v>5.6061121191020052E-2</v>
          </cell>
          <cell r="LV256">
            <v>0.49252945311889779</v>
          </cell>
          <cell r="LW256">
            <v>0.45815758503062165</v>
          </cell>
          <cell r="LX256">
            <v>0.46732637390388015</v>
          </cell>
          <cell r="LY256">
            <v>0.5002360593976124</v>
          </cell>
          <cell r="LZ256">
            <v>7.1100257265817687E-2</v>
          </cell>
          <cell r="MA256">
            <v>6.3846724918630818E-2</v>
          </cell>
          <cell r="MB256">
            <v>0.45551981283707366</v>
          </cell>
          <cell r="MC256">
            <v>0.50241959282534987</v>
          </cell>
          <cell r="MD256">
            <v>0.43421508727885788</v>
          </cell>
          <cell r="ME256">
            <v>0.42536076848115906</v>
          </cell>
          <cell r="MF256">
            <v>7.4485945489414868E-2</v>
          </cell>
          <cell r="MG256">
            <v>7.809549736128428E-2</v>
          </cell>
          <cell r="MH256">
            <v>0.56002642813243009</v>
          </cell>
          <cell r="MI256">
            <v>0.63385389248664303</v>
          </cell>
          <cell r="MJ256">
            <v>0</v>
          </cell>
          <cell r="MK256">
            <v>0</v>
          </cell>
          <cell r="ML256">
            <v>0</v>
          </cell>
          <cell r="MM256">
            <v>0</v>
          </cell>
          <cell r="MN256">
            <v>0</v>
          </cell>
          <cell r="MO256">
            <v>0</v>
          </cell>
          <cell r="MP256">
            <v>8.0568216837418702E-2</v>
          </cell>
          <cell r="MQ256">
            <v>6.0581174053517838E-2</v>
          </cell>
          <cell r="MR256">
            <v>7.864017824037213E-2</v>
          </cell>
          <cell r="MS256">
            <v>7.8988924217693976E-2</v>
          </cell>
          <cell r="MT256">
            <v>0.4989490987545806</v>
          </cell>
          <cell r="MU256">
            <v>0.45772169927731082</v>
          </cell>
          <cell r="MV256">
            <v>5.6275237498321994E-2</v>
          </cell>
          <cell r="MW256">
            <v>7.09890619938255E-2</v>
          </cell>
          <cell r="MX256">
            <v>5.9787877543772905E-2</v>
          </cell>
          <cell r="MY256">
            <v>5.8660375447950816E-2</v>
          </cell>
          <cell r="MZ256">
            <v>0.47976740113364641</v>
          </cell>
          <cell r="NA256">
            <v>0.5185515780296317</v>
          </cell>
          <cell r="NB256">
            <v>8.2528457641548369E-2</v>
          </cell>
          <cell r="NC256">
            <v>7.3195883734039804E-2</v>
          </cell>
          <cell r="ND256">
            <v>7.8573936565507319E-2</v>
          </cell>
          <cell r="NE256">
            <v>7.6966268307862615E-2</v>
          </cell>
          <cell r="NF256">
            <v>0.24952369628735127</v>
          </cell>
          <cell r="NG256">
            <v>0</v>
          </cell>
          <cell r="NH256">
            <v>0</v>
          </cell>
          <cell r="NI256">
            <v>0.26793616205122017</v>
          </cell>
          <cell r="NJ256">
            <v>0</v>
          </cell>
          <cell r="NK256">
            <v>0</v>
          </cell>
          <cell r="NL256">
            <v>0.24290159761517574</v>
          </cell>
          <cell r="NM256">
            <v>0.47705577783097558</v>
          </cell>
          <cell r="NN256">
            <v>0.51308615220544207</v>
          </cell>
          <cell r="NO256">
            <v>0.52938819596164066</v>
          </cell>
          <cell r="NP256">
            <v>0.55615612765643074</v>
          </cell>
          <cell r="NQ256">
            <v>0.47099160447379118</v>
          </cell>
          <cell r="NR256">
            <v>0.52177059302818285</v>
          </cell>
          <cell r="NS256">
            <v>0.62023495497043413</v>
          </cell>
          <cell r="NT256">
            <v>0.5385376080696076</v>
          </cell>
          <cell r="NU256">
            <v>0.6368345186025115</v>
          </cell>
          <cell r="NV256">
            <v>0.44466789287683717</v>
          </cell>
          <cell r="NW256">
            <v>0.56529616998433785</v>
          </cell>
          <cell r="NX256">
            <v>0.45651113904793111</v>
          </cell>
          <cell r="NY256">
            <v>0.43760521990164258</v>
          </cell>
          <cell r="NZ256">
            <v>0.51957664001110537</v>
          </cell>
          <cell r="OA256">
            <v>0.4268790347814026</v>
          </cell>
          <cell r="OB256">
            <v>0.49511087520466579</v>
          </cell>
          <cell r="OC256">
            <v>0.5625256119828177</v>
          </cell>
          <cell r="OD256">
            <v>0.43333340931611086</v>
          </cell>
          <cell r="OE256">
            <v>0</v>
          </cell>
          <cell r="OF256">
            <v>0</v>
          </cell>
          <cell r="OG256">
            <v>6.8078052669564668E-2</v>
          </cell>
          <cell r="OH256">
            <v>8.1740180842948387E-2</v>
          </cell>
          <cell r="OI256">
            <v>7.7137643260656447E-2</v>
          </cell>
          <cell r="OJ256">
            <v>0</v>
          </cell>
          <cell r="OK256">
            <v>0</v>
          </cell>
          <cell r="OL256">
            <v>0</v>
          </cell>
          <cell r="OM256">
            <v>0.50214104094193079</v>
          </cell>
          <cell r="ON256">
            <v>0.57458543691875641</v>
          </cell>
          <cell r="OO256">
            <v>0</v>
          </cell>
          <cell r="OP256">
            <v>0.5451316334014823</v>
          </cell>
          <cell r="OQ256">
            <v>0.62687233807684262</v>
          </cell>
          <cell r="OR256">
            <v>0.4256023910795973</v>
          </cell>
          <cell r="OS256">
            <v>0.53952586581527018</v>
          </cell>
          <cell r="OT256">
            <v>0.62229002019784574</v>
          </cell>
          <cell r="OU256">
            <v>0.48322700583509243</v>
          </cell>
          <cell r="OV256">
            <v>0.44811085273732604</v>
          </cell>
          <cell r="OW256">
            <v>0.46686788648601224</v>
          </cell>
          <cell r="OX256">
            <v>0.51600481540041809</v>
          </cell>
          <cell r="OY256">
            <v>0</v>
          </cell>
          <cell r="OZ256">
            <v>0</v>
          </cell>
          <cell r="PA256">
            <v>0</v>
          </cell>
          <cell r="PB256">
            <v>0</v>
          </cell>
          <cell r="PC256">
            <v>0</v>
          </cell>
          <cell r="PD256">
            <v>0</v>
          </cell>
          <cell r="PE256">
            <v>0</v>
          </cell>
          <cell r="PF256">
            <v>0</v>
          </cell>
          <cell r="PG256">
            <v>0</v>
          </cell>
          <cell r="PH256">
            <v>0.61063212965441993</v>
          </cell>
          <cell r="PI256">
            <v>0.59446840932600631</v>
          </cell>
          <cell r="PJ256">
            <v>0.46148429832695592</v>
          </cell>
          <cell r="PK256">
            <v>0.63534282452565016</v>
          </cell>
          <cell r="PL256">
            <v>0.50482529331587611</v>
          </cell>
          <cell r="PM256">
            <v>0.58655959319364726</v>
          </cell>
          <cell r="PN256">
            <v>0.46526670908016127</v>
          </cell>
          <cell r="PO256">
            <v>0.47658062265697121</v>
          </cell>
          <cell r="PP256">
            <v>0.60470386131429588</v>
          </cell>
          <cell r="PQ256">
            <v>0</v>
          </cell>
          <cell r="PR256">
            <v>0.52527050667680775</v>
          </cell>
          <cell r="PS256">
            <v>0.50402306840213651</v>
          </cell>
          <cell r="PT256">
            <v>0.45464088517180723</v>
          </cell>
          <cell r="PU256">
            <v>0.43668945811140181</v>
          </cell>
          <cell r="PV256">
            <v>0.62441620353923266</v>
          </cell>
          <cell r="PW256">
            <v>0.56458169717368056</v>
          </cell>
          <cell r="PX256">
            <v>0.58976256332066523</v>
          </cell>
          <cell r="PY256">
            <v>0</v>
          </cell>
          <cell r="PZ256">
            <v>0</v>
          </cell>
          <cell r="QA256">
            <v>0</v>
          </cell>
          <cell r="QB256">
            <v>6.2130287027427455E-2</v>
          </cell>
          <cell r="QC256">
            <v>6.9152768160688161E-2</v>
          </cell>
          <cell r="QD256">
            <v>0</v>
          </cell>
          <cell r="QE256">
            <v>0</v>
          </cell>
          <cell r="QF256">
            <v>0</v>
          </cell>
          <cell r="QG256">
            <v>0.59619233582330289</v>
          </cell>
          <cell r="QH256">
            <v>0.45619473345318096</v>
          </cell>
          <cell r="QI256">
            <v>0</v>
          </cell>
          <cell r="QJ256">
            <v>0.56298136077283367</v>
          </cell>
          <cell r="QK256">
            <v>0</v>
          </cell>
          <cell r="QL256">
            <v>0.57289731825890644</v>
          </cell>
          <cell r="QM256">
            <v>0.52848169290404001</v>
          </cell>
          <cell r="QN256">
            <v>0.59962918204452043</v>
          </cell>
          <cell r="QO256">
            <v>0.60019685935300771</v>
          </cell>
          <cell r="QP256">
            <v>0</v>
          </cell>
          <cell r="QQ256">
            <v>0</v>
          </cell>
          <cell r="QR256">
            <v>0</v>
          </cell>
          <cell r="QS256">
            <v>0</v>
          </cell>
          <cell r="QT256">
            <v>0</v>
          </cell>
          <cell r="QU256">
            <v>0</v>
          </cell>
          <cell r="QV256">
            <v>0</v>
          </cell>
          <cell r="QW256">
            <v>0</v>
          </cell>
          <cell r="QX256">
            <v>0</v>
          </cell>
          <cell r="QY256">
            <v>0</v>
          </cell>
          <cell r="QZ256">
            <v>0</v>
          </cell>
          <cell r="RA256">
            <v>0</v>
          </cell>
          <cell r="RB256">
            <v>0</v>
          </cell>
          <cell r="RC256">
            <v>0.55191520923099269</v>
          </cell>
          <cell r="RD256">
            <v>0.56318443353033731</v>
          </cell>
          <cell r="RE256">
            <v>0.53432409571516537</v>
          </cell>
          <cell r="RF256">
            <v>0.62898736162846425</v>
          </cell>
          <cell r="RG256">
            <v>0.51296898904365906</v>
          </cell>
          <cell r="RH256">
            <v>0.45368555232187108</v>
          </cell>
          <cell r="RI256">
            <v>0.45518573274719398</v>
          </cell>
          <cell r="RJ256">
            <v>0.44380850063235128</v>
          </cell>
          <cell r="RK256">
            <v>0.46731920781817471</v>
          </cell>
          <cell r="RL256">
            <v>0.4331372997296577</v>
          </cell>
          <cell r="RM256">
            <v>0.57256615197626415</v>
          </cell>
          <cell r="RN256">
            <v>0.6334550911566047</v>
          </cell>
          <cell r="RO256">
            <v>0.4388686206328819</v>
          </cell>
          <cell r="RP256">
            <v>0.59798656254287663</v>
          </cell>
          <cell r="RQ256">
            <v>0.53064885154154906</v>
          </cell>
          <cell r="RR256">
            <v>0.44637824985828184</v>
          </cell>
          <cell r="RS256">
            <v>0</v>
          </cell>
          <cell r="RT256">
            <v>0</v>
          </cell>
          <cell r="RU256">
            <v>0</v>
          </cell>
          <cell r="RV256">
            <v>0</v>
          </cell>
          <cell r="RW256">
            <v>7.9202186347036269E-2</v>
          </cell>
          <cell r="RX256">
            <v>7.0957551489434667E-2</v>
          </cell>
          <cell r="RY256">
            <v>0</v>
          </cell>
          <cell r="RZ256">
            <v>0</v>
          </cell>
          <cell r="SA256">
            <v>0.43239630507715959</v>
          </cell>
          <cell r="SB256">
            <v>0.56628231463424739</v>
          </cell>
          <cell r="SC256">
            <v>0</v>
          </cell>
          <cell r="SD256">
            <v>0.43717732700387962</v>
          </cell>
          <cell r="SE256">
            <v>0</v>
          </cell>
          <cell r="SF256">
            <v>0.4538443884629203</v>
          </cell>
          <cell r="SG256">
            <v>0.43205664306633362</v>
          </cell>
          <cell r="SH256">
            <v>0.45886291914261257</v>
          </cell>
          <cell r="SI256">
            <v>0.46530452897639102</v>
          </cell>
          <cell r="SJ256">
            <v>0.60769126491371828</v>
          </cell>
          <cell r="SK256">
            <v>0.57599243555123159</v>
          </cell>
          <cell r="SL256">
            <v>0.47317302989618043</v>
          </cell>
          <cell r="SM256">
            <v>0.59802112881644842</v>
          </cell>
          <cell r="SN256">
            <v>0.45966289577719011</v>
          </cell>
          <cell r="SO256">
            <v>5.7003094697764448E-2</v>
          </cell>
          <cell r="SP256">
            <v>6.992292481241752E-2</v>
          </cell>
          <cell r="SQ256">
            <v>0.47037014774584984</v>
          </cell>
          <cell r="SR256">
            <v>0.52677362502855851</v>
          </cell>
          <cell r="SS256">
            <v>0.60290321913167377</v>
          </cell>
          <cell r="ST256">
            <v>0.51872122779869545</v>
          </cell>
          <cell r="SU256">
            <v>7.9065974909365219E-2</v>
          </cell>
          <cell r="SV256">
            <v>7.3921855074152859E-2</v>
          </cell>
          <cell r="SW256">
            <v>0.48118620430720904</v>
          </cell>
          <cell r="SX256">
            <v>0.62231043291975396</v>
          </cell>
          <cell r="SY256">
            <v>0.50861262813714292</v>
          </cell>
          <cell r="SZ256">
            <v>0.46306963433967041</v>
          </cell>
          <cell r="TA256">
            <v>8.1419989645978852E-2</v>
          </cell>
          <cell r="TB256">
            <v>8.0923410448978855E-2</v>
          </cell>
          <cell r="TC256">
            <v>0.53369030601940493</v>
          </cell>
          <cell r="TD256">
            <v>0.58006773559069824</v>
          </cell>
          <cell r="TE256">
            <v>0</v>
          </cell>
          <cell r="TF256">
            <v>0</v>
          </cell>
          <cell r="TG256">
            <v>0</v>
          </cell>
          <cell r="TH256">
            <v>0</v>
          </cell>
          <cell r="TI256">
            <v>0</v>
          </cell>
          <cell r="TJ256">
            <v>0</v>
          </cell>
          <cell r="TK256">
            <v>0</v>
          </cell>
          <cell r="TL256">
            <v>0</v>
          </cell>
          <cell r="TM256">
            <v>0</v>
          </cell>
          <cell r="TN256">
            <v>0</v>
          </cell>
          <cell r="TO256">
            <v>0</v>
          </cell>
          <cell r="TP256">
            <v>0</v>
          </cell>
          <cell r="TQ256">
            <v>0</v>
          </cell>
          <cell r="TR256">
            <v>0</v>
          </cell>
          <cell r="TS256">
            <v>0</v>
          </cell>
          <cell r="TT256">
            <v>0</v>
          </cell>
          <cell r="TU256">
            <v>0</v>
          </cell>
          <cell r="TV256">
            <v>0</v>
          </cell>
          <cell r="TW256">
            <v>0</v>
          </cell>
          <cell r="TX256">
            <v>0</v>
          </cell>
          <cell r="TY256">
            <v>0</v>
          </cell>
          <cell r="TZ256">
            <v>0</v>
          </cell>
          <cell r="UA256">
            <v>0</v>
          </cell>
          <cell r="UB256">
            <v>0</v>
          </cell>
          <cell r="UC256">
            <v>0</v>
          </cell>
          <cell r="UD256">
            <v>0</v>
          </cell>
          <cell r="UE256">
            <v>0</v>
          </cell>
          <cell r="UF256">
            <v>0</v>
          </cell>
          <cell r="UG256">
            <v>0</v>
          </cell>
          <cell r="UH256">
            <v>0</v>
          </cell>
          <cell r="UI256">
            <v>0</v>
          </cell>
          <cell r="UJ256">
            <v>0</v>
          </cell>
          <cell r="UK256">
            <v>0</v>
          </cell>
          <cell r="UL256">
            <v>0</v>
          </cell>
          <cell r="UM256">
            <v>0</v>
          </cell>
          <cell r="UN256">
            <v>0</v>
          </cell>
          <cell r="UO256">
            <v>0</v>
          </cell>
          <cell r="UP256">
            <v>0</v>
          </cell>
          <cell r="UQ256">
            <v>0</v>
          </cell>
          <cell r="UR256">
            <v>0</v>
          </cell>
          <cell r="US256">
            <v>0</v>
          </cell>
          <cell r="UT256">
            <v>0</v>
          </cell>
          <cell r="UU256">
            <v>0</v>
          </cell>
          <cell r="UV256">
            <v>0</v>
          </cell>
          <cell r="UW256">
            <v>0</v>
          </cell>
          <cell r="UX256">
            <v>0</v>
          </cell>
          <cell r="UY256">
            <v>0</v>
          </cell>
          <cell r="UZ256">
            <v>0</v>
          </cell>
          <cell r="VA256">
            <v>0</v>
          </cell>
          <cell r="VB256">
            <v>0</v>
          </cell>
          <cell r="VC256">
            <v>0</v>
          </cell>
          <cell r="VD256">
            <v>0</v>
          </cell>
          <cell r="VE256">
            <v>0</v>
          </cell>
          <cell r="VF256">
            <v>0</v>
          </cell>
          <cell r="VG256">
            <v>0</v>
          </cell>
          <cell r="VH256">
            <v>0</v>
          </cell>
          <cell r="VI256">
            <v>0</v>
          </cell>
          <cell r="VJ256">
            <v>0</v>
          </cell>
          <cell r="VK256">
            <v>0</v>
          </cell>
          <cell r="VL256">
            <v>0</v>
          </cell>
          <cell r="VM256">
            <v>0</v>
          </cell>
          <cell r="VN256">
            <v>0</v>
          </cell>
          <cell r="VO256">
            <v>0</v>
          </cell>
          <cell r="VP256">
            <v>0</v>
          </cell>
          <cell r="VQ256">
            <v>0</v>
          </cell>
          <cell r="VR256">
            <v>0</v>
          </cell>
          <cell r="VS256">
            <v>0</v>
          </cell>
          <cell r="VT256">
            <v>0</v>
          </cell>
          <cell r="VU256">
            <v>0</v>
          </cell>
          <cell r="VV256">
            <v>0</v>
          </cell>
          <cell r="VW256">
            <v>0</v>
          </cell>
          <cell r="VX256">
            <v>0</v>
          </cell>
          <cell r="VY256">
            <v>0</v>
          </cell>
          <cell r="VZ256">
            <v>0</v>
          </cell>
          <cell r="WA256">
            <v>0</v>
          </cell>
          <cell r="WB256">
            <v>0</v>
          </cell>
          <cell r="WC256">
            <v>0</v>
          </cell>
          <cell r="WD256">
            <v>0</v>
          </cell>
          <cell r="WE256">
            <v>0</v>
          </cell>
        </row>
        <row r="257">
          <cell r="B257" t="str">
            <v>CO801</v>
          </cell>
          <cell r="D257">
            <v>5.5238015140949427E-2</v>
          </cell>
          <cell r="E257">
            <v>5.1280811930698618E-2</v>
          </cell>
          <cell r="F257">
            <v>5.6133338618175356E-2</v>
          </cell>
          <cell r="G257">
            <v>5.1960517709280479E-2</v>
          </cell>
          <cell r="H257">
            <v>4.6964767087931597E-2</v>
          </cell>
          <cell r="I257">
            <v>3.8712692098363269E-2</v>
          </cell>
          <cell r="J257">
            <v>4.8077737610138158E-2</v>
          </cell>
          <cell r="K257">
            <v>3.8302712351331321E-2</v>
          </cell>
          <cell r="L257">
            <v>1.2036356972053214E-2</v>
          </cell>
          <cell r="M257">
            <v>1.3832958426043512E-2</v>
          </cell>
          <cell r="N257">
            <v>9.5517701919224152E-2</v>
          </cell>
          <cell r="O257">
            <v>0.13619137374334581</v>
          </cell>
          <cell r="P257">
            <v>3.3852638551823994E-2</v>
          </cell>
          <cell r="Q257">
            <v>2.7633247396734589E-2</v>
          </cell>
          <cell r="R257">
            <v>4.4764924774449252E-2</v>
          </cell>
          <cell r="S257">
            <v>3.218331904296956E-2</v>
          </cell>
          <cell r="T257">
            <v>4.3616934008168462E-2</v>
          </cell>
          <cell r="U257">
            <v>3.1125883827009457E-2</v>
          </cell>
          <cell r="V257">
            <v>3.8428103005003621E-2</v>
          </cell>
          <cell r="W257">
            <v>2.9813689416327328E-2</v>
          </cell>
          <cell r="X257">
            <v>5.0170614308566876E-2</v>
          </cell>
          <cell r="Y257">
            <v>5.7511806200463679E-2</v>
          </cell>
          <cell r="Z257">
            <v>4.879899894080169E-2</v>
          </cell>
          <cell r="AA257">
            <v>4.2923821119157574E-2</v>
          </cell>
          <cell r="AB257">
            <v>3.9317407995995764E-2</v>
          </cell>
          <cell r="AC257">
            <v>5.4900204656803099E-2</v>
          </cell>
          <cell r="AD257">
            <v>4.1750451036288043E-2</v>
          </cell>
          <cell r="AE257">
            <v>5.1902348907791281E-2</v>
          </cell>
          <cell r="AF257">
            <v>2.8464022157120742E-2</v>
          </cell>
          <cell r="AG257">
            <v>2.0868990585784022E-2</v>
          </cell>
          <cell r="AH257">
            <v>2.7454414424639972E-2</v>
          </cell>
          <cell r="AI257">
            <v>2.3130157239289743E-2</v>
          </cell>
          <cell r="AJ257">
            <v>2.9069890579901315E-2</v>
          </cell>
          <cell r="AK257">
            <v>2.1664461927243073E-2</v>
          </cell>
          <cell r="AL257">
            <v>2.8664098052874721E-2</v>
          </cell>
          <cell r="AM257">
            <v>2.6572213403757247E-2</v>
          </cell>
          <cell r="AN257">
            <v>9.5296172746846458E-2</v>
          </cell>
          <cell r="AO257">
            <v>8.4157993067615566E-2</v>
          </cell>
          <cell r="AP257">
            <v>8.855800011508487E-2</v>
          </cell>
          <cell r="AQ257">
            <v>8.2169534283859633E-2</v>
          </cell>
          <cell r="AR257">
            <v>0.10414124107726799</v>
          </cell>
          <cell r="AS257">
            <v>9.5802239863215607E-2</v>
          </cell>
          <cell r="AT257">
            <v>0.10143815526269856</v>
          </cell>
          <cell r="AU257">
            <v>8.2490740008262994E-2</v>
          </cell>
          <cell r="AV257">
            <v>0.10517512055207741</v>
          </cell>
          <cell r="AW257">
            <v>9.1903790329921242E-2</v>
          </cell>
          <cell r="AX257">
            <v>9.3510250149500956E-2</v>
          </cell>
          <cell r="AY257">
            <v>8.061163402362162E-2</v>
          </cell>
          <cell r="AZ257">
            <v>2.5346807497548956E-2</v>
          </cell>
          <cell r="BA257">
            <v>2.4997751773294677E-2</v>
          </cell>
          <cell r="BB257">
            <v>2.1573639257075623E-2</v>
          </cell>
          <cell r="BC257">
            <v>2.3110205438026228E-2</v>
          </cell>
          <cell r="BD257">
            <v>2.1635810382911624E-2</v>
          </cell>
          <cell r="BE257">
            <v>2.4751414939203801E-2</v>
          </cell>
          <cell r="BF257">
            <v>4.4151585723530874E-2</v>
          </cell>
          <cell r="BG257">
            <v>4.529106627947261E-2</v>
          </cell>
          <cell r="BH257">
            <v>4.5922409054289653E-2</v>
          </cell>
          <cell r="BI257">
            <v>2.9402247153235965E-2</v>
          </cell>
          <cell r="BJ257">
            <v>5.0013656892691619E-2</v>
          </cell>
          <cell r="BK257">
            <v>2.6559158020423426E-2</v>
          </cell>
          <cell r="BL257">
            <v>7.7691857047749516E-2</v>
          </cell>
          <cell r="BM257">
            <v>8.2403345252946375E-2</v>
          </cell>
          <cell r="BN257">
            <v>7.7337795077793231E-2</v>
          </cell>
          <cell r="BO257">
            <v>6.3647302253408686E-2</v>
          </cell>
          <cell r="BP257">
            <v>5.1809497924508494E-2</v>
          </cell>
          <cell r="BQ257">
            <v>4.5079788704446885E-2</v>
          </cell>
          <cell r="BR257">
            <v>5.1566073066273019E-2</v>
          </cell>
          <cell r="BS257">
            <v>4.1683554574361036E-2</v>
          </cell>
          <cell r="BT257">
            <v>8.2451622936592833E-2</v>
          </cell>
          <cell r="BU257">
            <v>7.0591618884388904E-2</v>
          </cell>
          <cell r="BV257">
            <v>9.3194836035849549E-2</v>
          </cell>
          <cell r="BW257">
            <v>9.0038359412521279E-2</v>
          </cell>
          <cell r="BX257">
            <v>6.9081440538860756E-2</v>
          </cell>
          <cell r="BY257">
            <v>9.1323376246337573E-2</v>
          </cell>
          <cell r="BZ257">
            <v>6.5896058880375849E-2</v>
          </cell>
          <cell r="CA257">
            <v>7.1460646110051471E-2</v>
          </cell>
          <cell r="CB257">
            <v>5.184690305105609E-2</v>
          </cell>
          <cell r="CC257">
            <v>4.0841115070671875E-2</v>
          </cell>
          <cell r="CD257">
            <v>3.516010760053765E-2</v>
          </cell>
          <cell r="CE257">
            <v>4.1114788764717032E-2</v>
          </cell>
          <cell r="CF257">
            <v>3.233310971594747E-3</v>
          </cell>
          <cell r="CG257">
            <v>2.809418144857868E-3</v>
          </cell>
          <cell r="CH257">
            <v>3.9128897334612597E-3</v>
          </cell>
          <cell r="CI257">
            <v>3.7251790256795031E-3</v>
          </cell>
          <cell r="CJ257">
            <v>1.1987379789527141E-2</v>
          </cell>
          <cell r="CK257">
            <v>1.2925526978898962E-2</v>
          </cell>
          <cell r="CL257">
            <v>1.3265507116642455E-2</v>
          </cell>
          <cell r="CM257">
            <v>1.6035288113370932E-2</v>
          </cell>
          <cell r="CN257">
            <v>7.6141415794237402E-2</v>
          </cell>
          <cell r="CO257">
            <v>5.8783254560856472E-2</v>
          </cell>
          <cell r="CP257">
            <v>7.3126479405021261E-2</v>
          </cell>
          <cell r="CQ257">
            <v>5.1224167086100558E-2</v>
          </cell>
          <cell r="CR257">
            <v>3.5177039608610156E-2</v>
          </cell>
          <cell r="CS257">
            <v>3.1374247760174175E-2</v>
          </cell>
          <cell r="CT257">
            <v>2.5106498430849288E-2</v>
          </cell>
          <cell r="CU257">
            <v>4.3370041794053057E-2</v>
          </cell>
          <cell r="CV257">
            <v>1.9787020874676187</v>
          </cell>
          <cell r="CW257">
            <v>1.6407335284724698</v>
          </cell>
          <cell r="CX257">
            <v>1.6302641573716401</v>
          </cell>
          <cell r="CY257">
            <v>1.9342016955607675</v>
          </cell>
          <cell r="CZ257">
            <v>9.0656854515963087E-2</v>
          </cell>
          <cell r="DA257">
            <v>0.10607400138914365</v>
          </cell>
          <cell r="DB257">
            <v>9.1648220646078929E-2</v>
          </cell>
          <cell r="DC257">
            <v>8.3456219239055926E-2</v>
          </cell>
          <cell r="DD257">
            <v>1.9627026685092777</v>
          </cell>
          <cell r="DE257">
            <v>1.9591348239683806</v>
          </cell>
          <cell r="DF257">
            <v>2.4696908659490862</v>
          </cell>
          <cell r="DG257">
            <v>2.0646550791871614</v>
          </cell>
          <cell r="DH257">
            <v>0.10934971515550881</v>
          </cell>
          <cell r="DI257">
            <v>8.4190398419162579E-2</v>
          </cell>
          <cell r="DJ257">
            <v>7.9848233959473686E-2</v>
          </cell>
          <cell r="DK257">
            <v>8.6595518143279954E-2</v>
          </cell>
          <cell r="DL257">
            <v>1.6830898839796014</v>
          </cell>
          <cell r="DM257">
            <v>1.7771443015996367</v>
          </cell>
          <cell r="DN257">
            <v>1.7305308032030169</v>
          </cell>
          <cell r="DO257">
            <v>1.4215646419491355</v>
          </cell>
          <cell r="DP257">
            <v>0.10353046887341191</v>
          </cell>
          <cell r="DQ257">
            <v>0.11141600276777931</v>
          </cell>
          <cell r="DR257">
            <v>8.4352356548519566E-2</v>
          </cell>
          <cell r="DS257">
            <v>8.95724393257646E-2</v>
          </cell>
          <cell r="DT257">
            <v>1.6648837734114101</v>
          </cell>
          <cell r="DU257">
            <v>1.8197750723067456</v>
          </cell>
          <cell r="DV257">
            <v>1.4934340730409639</v>
          </cell>
          <cell r="DW257">
            <v>1.8508286060759247</v>
          </cell>
          <cell r="DX257">
            <v>8.2417795625025575E-2</v>
          </cell>
          <cell r="DY257">
            <v>8.0823034177444422E-2</v>
          </cell>
          <cell r="DZ257">
            <v>8.4196466352982779E-2</v>
          </cell>
          <cell r="EA257">
            <v>8.8635970884735127E-2</v>
          </cell>
          <cell r="EB257">
            <v>0.46236243091909734</v>
          </cell>
          <cell r="EC257">
            <v>0.59564864931196215</v>
          </cell>
          <cell r="ED257">
            <v>0.67587008316078201</v>
          </cell>
          <cell r="EE257">
            <v>0</v>
          </cell>
          <cell r="EF257">
            <v>0.65803903135914898</v>
          </cell>
          <cell r="EG257">
            <v>0</v>
          </cell>
          <cell r="EH257">
            <v>5.1959979139609684</v>
          </cell>
          <cell r="EI257">
            <v>0</v>
          </cell>
          <cell r="EJ257">
            <v>1.9788180172418794</v>
          </cell>
          <cell r="EK257">
            <v>0.53214052438550996</v>
          </cell>
          <cell r="EL257">
            <v>0</v>
          </cell>
          <cell r="EM257">
            <v>4.6523523071602906</v>
          </cell>
          <cell r="EN257">
            <v>2.9606485982102695E-4</v>
          </cell>
          <cell r="EO257">
            <v>0</v>
          </cell>
          <cell r="EP257">
            <v>0</v>
          </cell>
          <cell r="EQ257">
            <v>0</v>
          </cell>
          <cell r="ER257">
            <v>0.69482489918532619</v>
          </cell>
          <cell r="ES257">
            <v>0.74846366340317627</v>
          </cell>
          <cell r="ET257">
            <v>0.7990088081068466</v>
          </cell>
          <cell r="EU257">
            <v>0.6246847238925729</v>
          </cell>
          <cell r="EV257">
            <v>0.80494727751041761</v>
          </cell>
          <cell r="EW257">
            <v>0.90722311767652841</v>
          </cell>
          <cell r="EX257">
            <v>1.1330914146943381</v>
          </cell>
          <cell r="EY257">
            <v>1.014836227877395</v>
          </cell>
          <cell r="EZ257">
            <v>1.0022102218293532</v>
          </cell>
          <cell r="FA257">
            <v>0.92267894840401987</v>
          </cell>
          <cell r="FB257">
            <v>1.0081769613514433</v>
          </cell>
          <cell r="FC257">
            <v>0.9993267153365083</v>
          </cell>
          <cell r="FD257">
            <v>2.0819093486902611</v>
          </cell>
          <cell r="FE257">
            <v>2.2791520974194088</v>
          </cell>
          <cell r="FF257">
            <v>0.18359989220228085</v>
          </cell>
          <cell r="FG257">
            <v>8.1495399516178804E-2</v>
          </cell>
          <cell r="FH257">
            <v>0.10102634128571386</v>
          </cell>
          <cell r="FI257">
            <v>0.10807489286913548</v>
          </cell>
          <cell r="FJ257">
            <v>0.10770660116597598</v>
          </cell>
          <cell r="FK257">
            <v>0</v>
          </cell>
          <cell r="FL257">
            <v>0.9336715693306501</v>
          </cell>
          <cell r="FM257">
            <v>0.7475811365048981</v>
          </cell>
          <cell r="FN257">
            <v>1.0505296229286627</v>
          </cell>
          <cell r="FO257">
            <v>0.96329403615411247</v>
          </cell>
          <cell r="FP257">
            <v>1.0043377887946625</v>
          </cell>
          <cell r="FQ257">
            <v>1.027585683464898</v>
          </cell>
          <cell r="FR257">
            <v>0</v>
          </cell>
          <cell r="FS257">
            <v>0</v>
          </cell>
          <cell r="FT257">
            <v>0.94401190406506907</v>
          </cell>
          <cell r="FU257">
            <v>1.0004744530564174</v>
          </cell>
          <cell r="FV257">
            <v>0.85531518596729983</v>
          </cell>
          <cell r="FW257">
            <v>0.9197838316425857</v>
          </cell>
          <cell r="FX257">
            <v>2.3960670151690997</v>
          </cell>
          <cell r="FY257">
            <v>2.1195517508579198</v>
          </cell>
          <cell r="FZ257">
            <v>0.44496459943615729</v>
          </cell>
          <cell r="GA257">
            <v>0</v>
          </cell>
          <cell r="GB257">
            <v>0.48175694738247493</v>
          </cell>
          <cell r="GC257">
            <v>0.5345666514197307</v>
          </cell>
          <cell r="GD257">
            <v>0.51170842692961016</v>
          </cell>
          <cell r="GE257">
            <v>0</v>
          </cell>
          <cell r="GF257">
            <v>5.0974469472162829</v>
          </cell>
          <cell r="GG257">
            <v>0</v>
          </cell>
          <cell r="GH257">
            <v>0.54045749624596229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1.4043045374719005</v>
          </cell>
          <cell r="GP257">
            <v>0.71211263807534597</v>
          </cell>
          <cell r="GQ257">
            <v>0.86258821388859575</v>
          </cell>
          <cell r="GR257">
            <v>0.78203387933674251</v>
          </cell>
          <cell r="GS257">
            <v>0.68041682513198509</v>
          </cell>
          <cell r="GT257">
            <v>0.66203964577096797</v>
          </cell>
          <cell r="GU257">
            <v>0.83264986806616381</v>
          </cell>
          <cell r="GV257">
            <v>0.94345171600317879</v>
          </cell>
          <cell r="GW257">
            <v>0.99410666908116785</v>
          </cell>
          <cell r="GX257">
            <v>1.1269403245070559</v>
          </cell>
          <cell r="GY257">
            <v>1.0838147425800375</v>
          </cell>
          <cell r="GZ257">
            <v>0.84190153347094754</v>
          </cell>
          <cell r="HA257">
            <v>0.97200179074534598</v>
          </cell>
          <cell r="HB257">
            <v>2.1750327732777501</v>
          </cell>
          <cell r="HC257">
            <v>2.052003712433256</v>
          </cell>
          <cell r="HD257">
            <v>0.17869217961969977</v>
          </cell>
          <cell r="HE257">
            <v>0</v>
          </cell>
          <cell r="HF257">
            <v>0.10864081523632436</v>
          </cell>
          <cell r="HG257">
            <v>0.10133832863234847</v>
          </cell>
          <cell r="HH257">
            <v>9.4408258196615399E-2</v>
          </cell>
          <cell r="HI257">
            <v>9.1470277009807574E-2</v>
          </cell>
          <cell r="HJ257">
            <v>0</v>
          </cell>
          <cell r="HK257">
            <v>0</v>
          </cell>
          <cell r="HL257">
            <v>0.74089253065323912</v>
          </cell>
          <cell r="HM257">
            <v>0.99402065709020104</v>
          </cell>
          <cell r="HN257">
            <v>0.98215376748451466</v>
          </cell>
          <cell r="HO257">
            <v>0.82200711032845541</v>
          </cell>
          <cell r="HP257">
            <v>0</v>
          </cell>
          <cell r="HQ257">
            <v>0</v>
          </cell>
          <cell r="HR257">
            <v>0.89033769912360494</v>
          </cell>
          <cell r="HS257">
            <v>1.0756279638839827</v>
          </cell>
          <cell r="HT257">
            <v>0.84952125903688813</v>
          </cell>
          <cell r="HU257">
            <v>1.0798931681378883</v>
          </cell>
          <cell r="HV257">
            <v>2.2535546670988524</v>
          </cell>
          <cell r="HW257">
            <v>2.0611960893962658</v>
          </cell>
          <cell r="HX257">
            <v>0.58177813443863824</v>
          </cell>
          <cell r="HY257">
            <v>0</v>
          </cell>
          <cell r="HZ257">
            <v>0.43442801706480705</v>
          </cell>
          <cell r="IA257">
            <v>0</v>
          </cell>
          <cell r="IB257">
            <v>0.54300904953063966</v>
          </cell>
          <cell r="IC257">
            <v>0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  <cell r="IJ257">
            <v>0</v>
          </cell>
          <cell r="IK257">
            <v>0</v>
          </cell>
          <cell r="IL257">
            <v>8.6511871165685932</v>
          </cell>
          <cell r="IM257">
            <v>0.68928470364312044</v>
          </cell>
          <cell r="IN257">
            <v>0.71456154872600453</v>
          </cell>
          <cell r="IO257">
            <v>0.81075646207414076</v>
          </cell>
          <cell r="IP257">
            <v>0.75593035003028053</v>
          </cell>
          <cell r="IQ257">
            <v>0.78163207933975898</v>
          </cell>
          <cell r="IR257">
            <v>0.92388227293660019</v>
          </cell>
          <cell r="IS257">
            <v>0.87632192567804434</v>
          </cell>
          <cell r="IT257">
            <v>1.1316355738288257</v>
          </cell>
          <cell r="IU257">
            <v>0.92650011713433233</v>
          </cell>
          <cell r="IV257">
            <v>1.0983718596419265</v>
          </cell>
          <cell r="IW257">
            <v>1.060520244911304</v>
          </cell>
          <cell r="IX257">
            <v>1.1446081548921836</v>
          </cell>
          <cell r="IY257">
            <v>2.0222251092799564</v>
          </cell>
          <cell r="IZ257">
            <v>1.8225097453988552</v>
          </cell>
          <cell r="JA257">
            <v>0</v>
          </cell>
          <cell r="JB257">
            <v>0</v>
          </cell>
          <cell r="JC257">
            <v>9.5405123526570768E-2</v>
          </cell>
          <cell r="JD257">
            <v>7.5898993978121873E-2</v>
          </cell>
          <cell r="JE257">
            <v>9.4514918612986332E-2</v>
          </cell>
          <cell r="JF257">
            <v>0</v>
          </cell>
          <cell r="JG257">
            <v>0.94604739849739494</v>
          </cell>
          <cell r="JH257">
            <v>0.86108237160453271</v>
          </cell>
          <cell r="JI257">
            <v>0.48507280505136363</v>
          </cell>
          <cell r="JJ257">
            <v>0.42130222006544188</v>
          </cell>
          <cell r="JK257">
            <v>0.73806810007831125</v>
          </cell>
          <cell r="JL257">
            <v>0.87498333670247708</v>
          </cell>
          <cell r="JM257">
            <v>0.45841243394026515</v>
          </cell>
          <cell r="JN257">
            <v>0.5601220649162274</v>
          </cell>
          <cell r="JO257">
            <v>1.7627443853780542</v>
          </cell>
          <cell r="JP257">
            <v>2.0001154354030604</v>
          </cell>
          <cell r="JQ257">
            <v>0</v>
          </cell>
          <cell r="JR257">
            <v>0</v>
          </cell>
          <cell r="JS257">
            <v>0.58279275424523092</v>
          </cell>
          <cell r="JT257">
            <v>0.41089136925394287</v>
          </cell>
          <cell r="JU257">
            <v>0.4741211842025902</v>
          </cell>
          <cell r="JV257">
            <v>0</v>
          </cell>
          <cell r="JW257">
            <v>0</v>
          </cell>
          <cell r="JX257">
            <v>5.3683918832456285</v>
          </cell>
          <cell r="JY257">
            <v>0</v>
          </cell>
          <cell r="JZ257">
            <v>0</v>
          </cell>
          <cell r="KA257">
            <v>0</v>
          </cell>
          <cell r="KB257">
            <v>0</v>
          </cell>
          <cell r="KC257">
            <v>0</v>
          </cell>
          <cell r="KD257">
            <v>0</v>
          </cell>
          <cell r="KE257">
            <v>6.4183951975280635</v>
          </cell>
          <cell r="KF257">
            <v>0.86053952494123054</v>
          </cell>
          <cell r="KG257">
            <v>0.87338462066299272</v>
          </cell>
          <cell r="KH257">
            <v>0.77790819642496456</v>
          </cell>
          <cell r="KI257">
            <v>0.69663970491643312</v>
          </cell>
          <cell r="KJ257">
            <v>0.92208868859216164</v>
          </cell>
          <cell r="KK257">
            <v>0.80126982752185216</v>
          </cell>
          <cell r="KL257">
            <v>1.1276691830750685</v>
          </cell>
          <cell r="KM257">
            <v>0.80809754560061187</v>
          </cell>
          <cell r="KN257">
            <v>1.1664265647926371</v>
          </cell>
          <cell r="KO257">
            <v>0.83218449615841283</v>
          </cell>
          <cell r="KP257">
            <v>1.1808007759374402</v>
          </cell>
          <cell r="KQ257">
            <v>1.1880868883124509</v>
          </cell>
          <cell r="KR257">
            <v>1.8998564618243101</v>
          </cell>
          <cell r="KS257">
            <v>2.2426027177909162</v>
          </cell>
          <cell r="KT257">
            <v>0</v>
          </cell>
          <cell r="KU257">
            <v>0</v>
          </cell>
          <cell r="KV257">
            <v>0.11167284777521237</v>
          </cell>
          <cell r="KW257">
            <v>0.10509944127854828</v>
          </cell>
          <cell r="KX257">
            <v>0.101281155397502</v>
          </cell>
          <cell r="KY257">
            <v>8.1642696086570654E-2</v>
          </cell>
          <cell r="KZ257">
            <v>0.16592028553434182</v>
          </cell>
          <cell r="LA257">
            <v>0.97012625771516736</v>
          </cell>
          <cell r="LB257">
            <v>0.98498955919254505</v>
          </cell>
          <cell r="LC257">
            <v>0.48080880622829658</v>
          </cell>
          <cell r="LD257">
            <v>0.41294383906396864</v>
          </cell>
          <cell r="LE257">
            <v>0</v>
          </cell>
          <cell r="LF257">
            <v>0.81876074819724731</v>
          </cell>
          <cell r="LG257">
            <v>0.96301924462538901</v>
          </cell>
          <cell r="LH257">
            <v>0.53508724738987612</v>
          </cell>
          <cell r="LI257">
            <v>0.51294036915388341</v>
          </cell>
          <cell r="LJ257">
            <v>1.8148257156988366</v>
          </cell>
          <cell r="LK257">
            <v>1.728450056202097</v>
          </cell>
          <cell r="LL257">
            <v>1.3751910036072703</v>
          </cell>
          <cell r="LM257">
            <v>1.3019082428532229</v>
          </cell>
          <cell r="LN257">
            <v>0.1313443290169643</v>
          </cell>
          <cell r="LO257">
            <v>0.12967698837452019</v>
          </cell>
          <cell r="LP257">
            <v>1.5671410575054168</v>
          </cell>
          <cell r="LQ257">
            <v>1.5401571080220169</v>
          </cell>
          <cell r="LR257">
            <v>1.2603503447986586</v>
          </cell>
          <cell r="LS257">
            <v>1.189860324264804</v>
          </cell>
          <cell r="LT257">
            <v>0.11647841808860047</v>
          </cell>
          <cell r="LU257">
            <v>0.10752581633187604</v>
          </cell>
          <cell r="LV257">
            <v>2.2434656751554725</v>
          </cell>
          <cell r="LW257">
            <v>1.3522065832484769</v>
          </cell>
          <cell r="LX257">
            <v>1.6867559999287924</v>
          </cell>
          <cell r="LY257">
            <v>1.1735635052060498</v>
          </cell>
          <cell r="LZ257">
            <v>0.12085659724113386</v>
          </cell>
          <cell r="MA257">
            <v>0.16740012773634982</v>
          </cell>
          <cell r="MB257">
            <v>1.4698400209449021</v>
          </cell>
          <cell r="MC257">
            <v>1.3184525610779112</v>
          </cell>
          <cell r="MD257">
            <v>3.3528380411359215</v>
          </cell>
          <cell r="ME257">
            <v>1.4070215935704702</v>
          </cell>
          <cell r="MF257">
            <v>0.15207123116235938</v>
          </cell>
          <cell r="MG257">
            <v>0.14122414264630676</v>
          </cell>
          <cell r="MH257">
            <v>1.7521053796826727</v>
          </cell>
          <cell r="MI257">
            <v>1.4366795509758705</v>
          </cell>
          <cell r="MJ257">
            <v>0</v>
          </cell>
          <cell r="MK257">
            <v>0</v>
          </cell>
          <cell r="ML257">
            <v>0</v>
          </cell>
          <cell r="MM257">
            <v>0</v>
          </cell>
          <cell r="MN257">
            <v>0</v>
          </cell>
          <cell r="MO257">
            <v>0</v>
          </cell>
          <cell r="MP257">
            <v>9.7173836265752239E-2</v>
          </cell>
          <cell r="MQ257">
            <v>8.7605026454793358E-2</v>
          </cell>
          <cell r="MR257">
            <v>8.634679258608223E-2</v>
          </cell>
          <cell r="MS257">
            <v>0.10478145608223452</v>
          </cell>
          <cell r="MT257">
            <v>1.8433261582367098</v>
          </cell>
          <cell r="MU257">
            <v>2.8900841747545249</v>
          </cell>
          <cell r="MV257">
            <v>0.10521602860872832</v>
          </cell>
          <cell r="MW257">
            <v>7.9608648988695491E-2</v>
          </cell>
          <cell r="MX257">
            <v>8.7126801388656624E-2</v>
          </cell>
          <cell r="MY257">
            <v>8.9170834909245614E-2</v>
          </cell>
          <cell r="MZ257">
            <v>2.0636608282011215</v>
          </cell>
          <cell r="NA257">
            <v>1.3714906386791736</v>
          </cell>
          <cell r="NB257">
            <v>9.9524416417661826E-2</v>
          </cell>
          <cell r="NC257">
            <v>9.7290099054451823E-2</v>
          </cell>
          <cell r="ND257">
            <v>8.6254340170912505E-2</v>
          </cell>
          <cell r="NE257">
            <v>8.2412064384975309E-2</v>
          </cell>
          <cell r="NF257">
            <v>0.48172948733284693</v>
          </cell>
          <cell r="NG257">
            <v>0</v>
          </cell>
          <cell r="NH257">
            <v>0</v>
          </cell>
          <cell r="NI257">
            <v>0.49063634673735157</v>
          </cell>
          <cell r="NJ257">
            <v>0</v>
          </cell>
          <cell r="NK257">
            <v>0</v>
          </cell>
          <cell r="NL257">
            <v>0.59908764131491066</v>
          </cell>
          <cell r="NM257">
            <v>1.8320222522267779</v>
          </cell>
          <cell r="NN257">
            <v>2.1546399766333777</v>
          </cell>
          <cell r="NO257">
            <v>9.9833928848036333</v>
          </cell>
          <cell r="NP257">
            <v>8.5480190212890577</v>
          </cell>
          <cell r="NQ257">
            <v>0.85860094055748337</v>
          </cell>
          <cell r="NR257">
            <v>0.74877477193179487</v>
          </cell>
          <cell r="NS257">
            <v>0.68498250714201114</v>
          </cell>
          <cell r="NT257">
            <v>0.71335143959987213</v>
          </cell>
          <cell r="NU257">
            <v>0.63489857798221694</v>
          </cell>
          <cell r="NV257">
            <v>0.65549193438674314</v>
          </cell>
          <cell r="NW257">
            <v>1.1027115110992063</v>
          </cell>
          <cell r="NX257">
            <v>0.94980611975891294</v>
          </cell>
          <cell r="NY257">
            <v>0.98871834295508088</v>
          </cell>
          <cell r="NZ257">
            <v>0.86683601809209765</v>
          </cell>
          <cell r="OA257">
            <v>0.82446363620572549</v>
          </cell>
          <cell r="OB257">
            <v>0.9067549465655208</v>
          </cell>
          <cell r="OC257">
            <v>2.1550996458935829</v>
          </cell>
          <cell r="OD257">
            <v>1.8699375205159228</v>
          </cell>
          <cell r="OE257">
            <v>0</v>
          </cell>
          <cell r="OF257">
            <v>0</v>
          </cell>
          <cell r="OG257">
            <v>0.10441057557068856</v>
          </cell>
          <cell r="OH257">
            <v>8.9319687607470999E-2</v>
          </cell>
          <cell r="OI257">
            <v>9.961106341696449E-2</v>
          </cell>
          <cell r="OJ257">
            <v>0</v>
          </cell>
          <cell r="OK257">
            <v>0</v>
          </cell>
          <cell r="OL257">
            <v>0</v>
          </cell>
          <cell r="OM257">
            <v>6.1096789507466491</v>
          </cell>
          <cell r="ON257">
            <v>5.0055993385621393</v>
          </cell>
          <cell r="OO257">
            <v>0</v>
          </cell>
          <cell r="OP257">
            <v>0.82756148815778263</v>
          </cell>
          <cell r="OQ257">
            <v>1.0839727190194419</v>
          </cell>
          <cell r="OR257">
            <v>0.75196819612079646</v>
          </cell>
          <cell r="OS257">
            <v>0.74582361111890005</v>
          </cell>
          <cell r="OT257">
            <v>0.87044688032337159</v>
          </cell>
          <cell r="OU257">
            <v>0.77403680361046601</v>
          </cell>
          <cell r="OV257">
            <v>1.0571047743036626</v>
          </cell>
          <cell r="OW257">
            <v>2.7117075246511884</v>
          </cell>
          <cell r="OX257">
            <v>2.25152833329836</v>
          </cell>
          <cell r="OY257">
            <v>0</v>
          </cell>
          <cell r="OZ257">
            <v>0</v>
          </cell>
          <cell r="PA257">
            <v>0</v>
          </cell>
          <cell r="PB257">
            <v>0</v>
          </cell>
          <cell r="PC257">
            <v>0</v>
          </cell>
          <cell r="PD257">
            <v>0</v>
          </cell>
          <cell r="PE257">
            <v>0</v>
          </cell>
          <cell r="PF257">
            <v>0</v>
          </cell>
          <cell r="PG257">
            <v>0</v>
          </cell>
          <cell r="PH257">
            <v>2.0098033687139321</v>
          </cell>
          <cell r="PI257">
            <v>1.8866418773669427</v>
          </cell>
          <cell r="PJ257">
            <v>6.4364082001972269</v>
          </cell>
          <cell r="PK257">
            <v>7.4609298539018001</v>
          </cell>
          <cell r="PL257">
            <v>0.911899137074621</v>
          </cell>
          <cell r="PM257">
            <v>0.78214487484698758</v>
          </cell>
          <cell r="PN257">
            <v>0.85590393207657955</v>
          </cell>
          <cell r="PO257">
            <v>0.65947021630876446</v>
          </cell>
          <cell r="PP257">
            <v>0.89583684702984412</v>
          </cell>
          <cell r="PQ257">
            <v>0</v>
          </cell>
          <cell r="PR257">
            <v>1.024263885981779</v>
          </cell>
          <cell r="PS257">
            <v>0.84220028660844959</v>
          </cell>
          <cell r="PT257">
            <v>0.81071292247022575</v>
          </cell>
          <cell r="PU257">
            <v>0.88002869873983158</v>
          </cell>
          <cell r="PV257">
            <v>0.92461166305259268</v>
          </cell>
          <cell r="PW257">
            <v>1.7668967418865154</v>
          </cell>
          <cell r="PX257">
            <v>2.18191597255522</v>
          </cell>
          <cell r="PY257">
            <v>0</v>
          </cell>
          <cell r="PZ257">
            <v>0</v>
          </cell>
          <cell r="QA257">
            <v>0</v>
          </cell>
          <cell r="QB257">
            <v>0.10584125833649353</v>
          </cell>
          <cell r="QC257">
            <v>0.10579588107066938</v>
          </cell>
          <cell r="QD257">
            <v>0</v>
          </cell>
          <cell r="QE257">
            <v>0</v>
          </cell>
          <cell r="QF257">
            <v>0</v>
          </cell>
          <cell r="QG257">
            <v>6.4196394834466686</v>
          </cell>
          <cell r="QH257">
            <v>5.045322576497755</v>
          </cell>
          <cell r="QI257">
            <v>0</v>
          </cell>
          <cell r="QJ257">
            <v>0.79733893377977894</v>
          </cell>
          <cell r="QK257">
            <v>0</v>
          </cell>
          <cell r="QL257">
            <v>0.77710281195827213</v>
          </cell>
          <cell r="QM257">
            <v>0.86107896812271878</v>
          </cell>
          <cell r="QN257">
            <v>1.942888182217567</v>
          </cell>
          <cell r="QO257">
            <v>1.7319073133980745</v>
          </cell>
          <cell r="QP257">
            <v>0</v>
          </cell>
          <cell r="QQ257">
            <v>0</v>
          </cell>
          <cell r="QR257">
            <v>0</v>
          </cell>
          <cell r="QS257">
            <v>0</v>
          </cell>
          <cell r="QT257">
            <v>0</v>
          </cell>
          <cell r="QU257">
            <v>0</v>
          </cell>
          <cell r="QV257">
            <v>0</v>
          </cell>
          <cell r="QW257">
            <v>0</v>
          </cell>
          <cell r="QX257">
            <v>0</v>
          </cell>
          <cell r="QY257">
            <v>0</v>
          </cell>
          <cell r="QZ257">
            <v>0</v>
          </cell>
          <cell r="RA257">
            <v>0</v>
          </cell>
          <cell r="RB257">
            <v>0</v>
          </cell>
          <cell r="RC257">
            <v>1.4940323611434425</v>
          </cell>
          <cell r="RD257">
            <v>1.7156554783825571</v>
          </cell>
          <cell r="RE257">
            <v>6.1435565903575142</v>
          </cell>
          <cell r="RF257">
            <v>5.560415239799644</v>
          </cell>
          <cell r="RG257">
            <v>0.90280989846878978</v>
          </cell>
          <cell r="RH257">
            <v>0.71923201506372203</v>
          </cell>
          <cell r="RI257">
            <v>0.7708017303699396</v>
          </cell>
          <cell r="RJ257">
            <v>0.88220202752890731</v>
          </cell>
          <cell r="RK257">
            <v>0.64662952878491364</v>
          </cell>
          <cell r="RL257">
            <v>0.82298147984918746</v>
          </cell>
          <cell r="RM257">
            <v>0.93695122044299239</v>
          </cell>
          <cell r="RN257">
            <v>0.94275573166584625</v>
          </cell>
          <cell r="RO257">
            <v>0.81438373983056656</v>
          </cell>
          <cell r="RP257">
            <v>1.1647837956459084</v>
          </cell>
          <cell r="RQ257">
            <v>2.171105339907152</v>
          </cell>
          <cell r="RR257">
            <v>1.6508315337762114</v>
          </cell>
          <cell r="RS257">
            <v>0</v>
          </cell>
          <cell r="RT257">
            <v>0</v>
          </cell>
          <cell r="RU257">
            <v>0</v>
          </cell>
          <cell r="RV257">
            <v>0</v>
          </cell>
          <cell r="RW257">
            <v>0.10785631741741611</v>
          </cell>
          <cell r="RX257">
            <v>0.1078171932046858</v>
          </cell>
          <cell r="RY257">
            <v>0</v>
          </cell>
          <cell r="RZ257">
            <v>0</v>
          </cell>
          <cell r="SA257">
            <v>4.7100275567884582</v>
          </cell>
          <cell r="SB257">
            <v>4.7852041152905844</v>
          </cell>
          <cell r="SC257">
            <v>0</v>
          </cell>
          <cell r="SD257">
            <v>1.0106389272428837</v>
          </cell>
          <cell r="SE257">
            <v>0</v>
          </cell>
          <cell r="SF257">
            <v>0.98484341355669069</v>
          </cell>
          <cell r="SG257">
            <v>0.89999066820541851</v>
          </cell>
          <cell r="SH257">
            <v>0.84457327694450579</v>
          </cell>
          <cell r="SI257">
            <v>0.78308731091083628</v>
          </cell>
          <cell r="SJ257">
            <v>0.98595570887928585</v>
          </cell>
          <cell r="SK257">
            <v>2.3256102553973852</v>
          </cell>
          <cell r="SL257">
            <v>1.6816295479686738</v>
          </cell>
          <cell r="SM257">
            <v>0.6085764879455009</v>
          </cell>
          <cell r="SN257">
            <v>1.8118585415561925</v>
          </cell>
          <cell r="SO257">
            <v>0.13279099249274223</v>
          </cell>
          <cell r="SP257">
            <v>0.13862354577978256</v>
          </cell>
          <cell r="SQ257">
            <v>1.1890861461404665</v>
          </cell>
          <cell r="SR257">
            <v>2.4770932191264858</v>
          </cell>
          <cell r="SS257">
            <v>0.78011485909121692</v>
          </cell>
          <cell r="ST257">
            <v>1.4233302810423574</v>
          </cell>
          <cell r="SU257">
            <v>0.15090610477898819</v>
          </cell>
          <cell r="SV257">
            <v>0.1589023252138885</v>
          </cell>
          <cell r="SW257">
            <v>2.6968883533481112</v>
          </cell>
          <cell r="SX257">
            <v>3.6769556778919306</v>
          </cell>
          <cell r="SY257">
            <v>1.386814054452346</v>
          </cell>
          <cell r="SZ257">
            <v>1.3899885760937174</v>
          </cell>
          <cell r="TA257">
            <v>0.12278620493275683</v>
          </cell>
          <cell r="TB257">
            <v>0.15764653663898645</v>
          </cell>
          <cell r="TC257">
            <v>9.3083796361554025</v>
          </cell>
          <cell r="TD257">
            <v>2.6910392137374144</v>
          </cell>
          <cell r="TE257">
            <v>0</v>
          </cell>
          <cell r="TF257">
            <v>0</v>
          </cell>
          <cell r="TG257">
            <v>0</v>
          </cell>
          <cell r="TH257">
            <v>0</v>
          </cell>
          <cell r="TI257">
            <v>0</v>
          </cell>
          <cell r="TJ257">
            <v>0</v>
          </cell>
          <cell r="TK257">
            <v>0</v>
          </cell>
          <cell r="TL257">
            <v>0</v>
          </cell>
          <cell r="TM257">
            <v>0</v>
          </cell>
          <cell r="TN257">
            <v>0</v>
          </cell>
          <cell r="TO257">
            <v>0</v>
          </cell>
          <cell r="TP257">
            <v>0</v>
          </cell>
          <cell r="TQ257">
            <v>0</v>
          </cell>
          <cell r="TR257">
            <v>0</v>
          </cell>
          <cell r="TS257">
            <v>0</v>
          </cell>
          <cell r="TT257">
            <v>0</v>
          </cell>
          <cell r="TU257">
            <v>0</v>
          </cell>
          <cell r="TV257">
            <v>0</v>
          </cell>
          <cell r="TW257">
            <v>0</v>
          </cell>
          <cell r="TX257">
            <v>0</v>
          </cell>
          <cell r="TY257">
            <v>0</v>
          </cell>
          <cell r="TZ257">
            <v>0</v>
          </cell>
          <cell r="UA257">
            <v>0</v>
          </cell>
          <cell r="UB257">
            <v>0</v>
          </cell>
          <cell r="UC257">
            <v>0</v>
          </cell>
          <cell r="UD257">
            <v>0</v>
          </cell>
          <cell r="UE257">
            <v>0</v>
          </cell>
          <cell r="UF257">
            <v>0</v>
          </cell>
          <cell r="UG257">
            <v>0</v>
          </cell>
          <cell r="UH257">
            <v>0</v>
          </cell>
          <cell r="UI257">
            <v>0</v>
          </cell>
          <cell r="UJ257">
            <v>0</v>
          </cell>
          <cell r="UK257">
            <v>0</v>
          </cell>
          <cell r="UL257">
            <v>0</v>
          </cell>
          <cell r="UM257">
            <v>0</v>
          </cell>
          <cell r="UN257">
            <v>0</v>
          </cell>
          <cell r="UO257">
            <v>0</v>
          </cell>
          <cell r="UP257">
            <v>0</v>
          </cell>
          <cell r="UQ257">
            <v>0</v>
          </cell>
          <cell r="UR257">
            <v>0</v>
          </cell>
          <cell r="US257">
            <v>0</v>
          </cell>
          <cell r="UT257">
            <v>0</v>
          </cell>
          <cell r="UU257">
            <v>0</v>
          </cell>
          <cell r="UV257">
            <v>0</v>
          </cell>
          <cell r="UW257">
            <v>0</v>
          </cell>
          <cell r="UX257">
            <v>0</v>
          </cell>
          <cell r="UY257">
            <v>0</v>
          </cell>
          <cell r="UZ257">
            <v>0</v>
          </cell>
          <cell r="VA257">
            <v>0</v>
          </cell>
          <cell r="VB257">
            <v>0</v>
          </cell>
          <cell r="VC257">
            <v>0</v>
          </cell>
          <cell r="VD257">
            <v>0</v>
          </cell>
          <cell r="VE257">
            <v>0</v>
          </cell>
          <cell r="VF257">
            <v>0</v>
          </cell>
          <cell r="VG257">
            <v>0</v>
          </cell>
          <cell r="VH257">
            <v>0</v>
          </cell>
          <cell r="VI257">
            <v>0</v>
          </cell>
          <cell r="VJ257">
            <v>0</v>
          </cell>
          <cell r="VK257">
            <v>0</v>
          </cell>
          <cell r="VL257">
            <v>0</v>
          </cell>
          <cell r="VM257">
            <v>0</v>
          </cell>
          <cell r="VN257">
            <v>0</v>
          </cell>
          <cell r="VO257">
            <v>0</v>
          </cell>
          <cell r="VP257">
            <v>0</v>
          </cell>
          <cell r="VQ257">
            <v>0</v>
          </cell>
          <cell r="VR257">
            <v>0</v>
          </cell>
          <cell r="VS257">
            <v>0</v>
          </cell>
          <cell r="VT257">
            <v>0</v>
          </cell>
          <cell r="VU257">
            <v>0</v>
          </cell>
          <cell r="VV257">
            <v>0</v>
          </cell>
          <cell r="VW257">
            <v>0</v>
          </cell>
          <cell r="VX257">
            <v>0</v>
          </cell>
          <cell r="VY257">
            <v>0</v>
          </cell>
          <cell r="VZ257">
            <v>0</v>
          </cell>
          <cell r="WA257">
            <v>0</v>
          </cell>
          <cell r="WB257">
            <v>0</v>
          </cell>
          <cell r="WC257">
            <v>0</v>
          </cell>
          <cell r="WD257">
            <v>0</v>
          </cell>
          <cell r="WE257">
            <v>0</v>
          </cell>
        </row>
        <row r="258">
          <cell r="B258" t="str">
            <v>CP5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1.318742295569193</v>
          </cell>
          <cell r="AO258">
            <v>-1.2190707251550672</v>
          </cell>
          <cell r="AP258">
            <v>-1.4297010191279624</v>
          </cell>
          <cell r="AQ258">
            <v>-1.1105217779292067</v>
          </cell>
          <cell r="AR258">
            <v>-1.6182873461523872</v>
          </cell>
          <cell r="AS258">
            <v>-1.4503393949183048</v>
          </cell>
          <cell r="AT258">
            <v>-1.4950179345472716</v>
          </cell>
          <cell r="AU258">
            <v>-1.3773384502772503</v>
          </cell>
          <cell r="AV258">
            <v>-1.5621633455974235</v>
          </cell>
          <cell r="AW258">
            <v>-1.5045334042609353</v>
          </cell>
          <cell r="AX258">
            <v>-1.1450582886554017</v>
          </cell>
          <cell r="AY258">
            <v>-1.5846162248419469</v>
          </cell>
          <cell r="AZ258">
            <v>-0.33577544126189529</v>
          </cell>
          <cell r="BA258">
            <v>-0.29956511890351845</v>
          </cell>
          <cell r="BB258">
            <v>-0.32559286088690881</v>
          </cell>
          <cell r="BC258">
            <v>-0.29225310607351879</v>
          </cell>
          <cell r="BD258">
            <v>-0.35450912586807265</v>
          </cell>
          <cell r="BE258">
            <v>-0.43556519420081874</v>
          </cell>
          <cell r="BF258">
            <v>-0.67733970523621811</v>
          </cell>
          <cell r="BG258">
            <v>-0.69461653279552438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M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S258">
            <v>0</v>
          </cell>
          <cell r="IT258">
            <v>0</v>
          </cell>
          <cell r="IU258">
            <v>0</v>
          </cell>
          <cell r="IV258">
            <v>0</v>
          </cell>
          <cell r="IW258">
            <v>0</v>
          </cell>
          <cell r="IX258">
            <v>0</v>
          </cell>
          <cell r="IY258">
            <v>0</v>
          </cell>
          <cell r="IZ258">
            <v>0</v>
          </cell>
          <cell r="JA258">
            <v>0</v>
          </cell>
          <cell r="JB258">
            <v>0</v>
          </cell>
          <cell r="JC258">
            <v>0</v>
          </cell>
          <cell r="JD258">
            <v>0</v>
          </cell>
          <cell r="JE258">
            <v>0</v>
          </cell>
          <cell r="JF258">
            <v>0</v>
          </cell>
          <cell r="JG258">
            <v>0</v>
          </cell>
          <cell r="JH258">
            <v>0</v>
          </cell>
          <cell r="JI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0</v>
          </cell>
          <cell r="JP258">
            <v>0</v>
          </cell>
          <cell r="JQ258">
            <v>0</v>
          </cell>
          <cell r="JR258">
            <v>0</v>
          </cell>
          <cell r="JS258">
            <v>0</v>
          </cell>
          <cell r="JT258">
            <v>0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Y258">
            <v>0</v>
          </cell>
          <cell r="JZ258">
            <v>0</v>
          </cell>
          <cell r="KA258">
            <v>0</v>
          </cell>
          <cell r="KB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H258">
            <v>0</v>
          </cell>
          <cell r="KI258">
            <v>0</v>
          </cell>
          <cell r="KJ258">
            <v>0</v>
          </cell>
          <cell r="KK258">
            <v>0</v>
          </cell>
          <cell r="KL258">
            <v>0</v>
          </cell>
          <cell r="KM258">
            <v>0</v>
          </cell>
          <cell r="KN258">
            <v>0</v>
          </cell>
          <cell r="KO258">
            <v>0</v>
          </cell>
          <cell r="KP258">
            <v>0</v>
          </cell>
          <cell r="KQ258">
            <v>0</v>
          </cell>
          <cell r="KR258">
            <v>0</v>
          </cell>
          <cell r="KS258">
            <v>0</v>
          </cell>
          <cell r="KT258">
            <v>0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KZ258">
            <v>0</v>
          </cell>
          <cell r="LA258">
            <v>0</v>
          </cell>
          <cell r="LB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</v>
          </cell>
          <cell r="LI258">
            <v>0</v>
          </cell>
          <cell r="LJ258">
            <v>0</v>
          </cell>
          <cell r="LK258">
            <v>0</v>
          </cell>
          <cell r="LL258">
            <v>0</v>
          </cell>
          <cell r="LM258">
            <v>0</v>
          </cell>
          <cell r="LN258">
            <v>0</v>
          </cell>
          <cell r="LO258">
            <v>0</v>
          </cell>
          <cell r="LP258">
            <v>0</v>
          </cell>
          <cell r="LQ258">
            <v>0</v>
          </cell>
          <cell r="LR258">
            <v>0</v>
          </cell>
          <cell r="LS258">
            <v>0</v>
          </cell>
          <cell r="LT258">
            <v>0</v>
          </cell>
          <cell r="LU258">
            <v>0</v>
          </cell>
          <cell r="LV258">
            <v>0</v>
          </cell>
          <cell r="LW258">
            <v>0</v>
          </cell>
          <cell r="LX258">
            <v>0</v>
          </cell>
          <cell r="LY258">
            <v>0</v>
          </cell>
          <cell r="LZ258">
            <v>0</v>
          </cell>
          <cell r="MA258">
            <v>0</v>
          </cell>
          <cell r="MB258">
            <v>0</v>
          </cell>
          <cell r="MC258">
            <v>0</v>
          </cell>
          <cell r="MD258">
            <v>0</v>
          </cell>
          <cell r="ME258">
            <v>0</v>
          </cell>
          <cell r="MF258">
            <v>0</v>
          </cell>
          <cell r="MG258">
            <v>0</v>
          </cell>
          <cell r="MH258">
            <v>0</v>
          </cell>
          <cell r="MI258">
            <v>0</v>
          </cell>
          <cell r="MJ258">
            <v>0</v>
          </cell>
          <cell r="MK258">
            <v>0</v>
          </cell>
          <cell r="ML258">
            <v>0</v>
          </cell>
          <cell r="MM258">
            <v>0</v>
          </cell>
          <cell r="MN258">
            <v>0</v>
          </cell>
          <cell r="MO258">
            <v>0</v>
          </cell>
          <cell r="MP258">
            <v>0</v>
          </cell>
          <cell r="MQ258">
            <v>0</v>
          </cell>
          <cell r="MR258">
            <v>0</v>
          </cell>
          <cell r="MS258">
            <v>0</v>
          </cell>
          <cell r="MT258">
            <v>0</v>
          </cell>
          <cell r="MU258">
            <v>0</v>
          </cell>
          <cell r="MV258">
            <v>0</v>
          </cell>
          <cell r="MW258">
            <v>0</v>
          </cell>
          <cell r="MX258">
            <v>0</v>
          </cell>
          <cell r="MY258">
            <v>0</v>
          </cell>
          <cell r="MZ258">
            <v>0</v>
          </cell>
          <cell r="NA258">
            <v>0</v>
          </cell>
          <cell r="NB258">
            <v>0</v>
          </cell>
          <cell r="NC258">
            <v>0</v>
          </cell>
          <cell r="ND258">
            <v>0</v>
          </cell>
          <cell r="NE258">
            <v>0</v>
          </cell>
          <cell r="NF258">
            <v>0</v>
          </cell>
          <cell r="NG258">
            <v>0</v>
          </cell>
          <cell r="NH258">
            <v>0</v>
          </cell>
          <cell r="NI258">
            <v>0</v>
          </cell>
          <cell r="NJ258">
            <v>0</v>
          </cell>
          <cell r="NK258">
            <v>0</v>
          </cell>
          <cell r="NL258">
            <v>0</v>
          </cell>
          <cell r="NM258">
            <v>0</v>
          </cell>
          <cell r="NN258">
            <v>0</v>
          </cell>
          <cell r="NO258">
            <v>0</v>
          </cell>
          <cell r="NP258">
            <v>0</v>
          </cell>
          <cell r="NQ258">
            <v>0</v>
          </cell>
          <cell r="NR258">
            <v>0</v>
          </cell>
          <cell r="NS258">
            <v>0</v>
          </cell>
          <cell r="NT258">
            <v>0</v>
          </cell>
          <cell r="NU258">
            <v>0</v>
          </cell>
          <cell r="NV258">
            <v>0</v>
          </cell>
          <cell r="NW258">
            <v>0</v>
          </cell>
          <cell r="NX258">
            <v>0</v>
          </cell>
          <cell r="NY258">
            <v>0</v>
          </cell>
          <cell r="NZ258">
            <v>0</v>
          </cell>
          <cell r="OA258">
            <v>0</v>
          </cell>
          <cell r="OB258">
            <v>0</v>
          </cell>
          <cell r="OC258">
            <v>0</v>
          </cell>
          <cell r="OD258">
            <v>0</v>
          </cell>
          <cell r="OE258">
            <v>0</v>
          </cell>
          <cell r="OF258">
            <v>0</v>
          </cell>
          <cell r="OG258">
            <v>0</v>
          </cell>
          <cell r="OH258">
            <v>0</v>
          </cell>
          <cell r="OI258">
            <v>0</v>
          </cell>
          <cell r="OJ258">
            <v>0</v>
          </cell>
          <cell r="OK258">
            <v>0</v>
          </cell>
          <cell r="OL258">
            <v>0</v>
          </cell>
          <cell r="OM258">
            <v>0</v>
          </cell>
          <cell r="ON258">
            <v>0</v>
          </cell>
          <cell r="OO258">
            <v>0</v>
          </cell>
          <cell r="OP258">
            <v>0</v>
          </cell>
          <cell r="OQ258">
            <v>0</v>
          </cell>
          <cell r="OR258">
            <v>0</v>
          </cell>
          <cell r="OS258">
            <v>0</v>
          </cell>
          <cell r="OT258">
            <v>0</v>
          </cell>
          <cell r="OU258">
            <v>0</v>
          </cell>
          <cell r="OV258">
            <v>0</v>
          </cell>
          <cell r="OW258">
            <v>0</v>
          </cell>
          <cell r="OX258">
            <v>0</v>
          </cell>
          <cell r="OY258">
            <v>0</v>
          </cell>
          <cell r="OZ258">
            <v>0</v>
          </cell>
          <cell r="PA258">
            <v>0</v>
          </cell>
          <cell r="PB258">
            <v>0</v>
          </cell>
          <cell r="PC258">
            <v>0</v>
          </cell>
          <cell r="PD258">
            <v>0</v>
          </cell>
          <cell r="PE258">
            <v>0</v>
          </cell>
          <cell r="PF258">
            <v>0</v>
          </cell>
          <cell r="PG258">
            <v>0</v>
          </cell>
          <cell r="PH258">
            <v>0</v>
          </cell>
          <cell r="PI258">
            <v>0</v>
          </cell>
          <cell r="PJ258">
            <v>0</v>
          </cell>
          <cell r="PK258">
            <v>0</v>
          </cell>
          <cell r="PL258">
            <v>0</v>
          </cell>
          <cell r="PM258">
            <v>0</v>
          </cell>
          <cell r="PN258">
            <v>0</v>
          </cell>
          <cell r="PO258">
            <v>0</v>
          </cell>
          <cell r="PP258">
            <v>0</v>
          </cell>
          <cell r="PQ258">
            <v>0</v>
          </cell>
          <cell r="PR258">
            <v>0</v>
          </cell>
          <cell r="PS258">
            <v>0</v>
          </cell>
          <cell r="PT258">
            <v>0</v>
          </cell>
          <cell r="PU258">
            <v>0</v>
          </cell>
          <cell r="PV258">
            <v>0</v>
          </cell>
          <cell r="PW258">
            <v>0</v>
          </cell>
          <cell r="PX258">
            <v>0</v>
          </cell>
          <cell r="PY258">
            <v>0</v>
          </cell>
          <cell r="PZ258">
            <v>0</v>
          </cell>
          <cell r="QA258">
            <v>0</v>
          </cell>
          <cell r="QB258">
            <v>0</v>
          </cell>
          <cell r="QC258">
            <v>0</v>
          </cell>
          <cell r="QD258">
            <v>0</v>
          </cell>
          <cell r="QE258">
            <v>0</v>
          </cell>
          <cell r="QF258">
            <v>0</v>
          </cell>
          <cell r="QG258">
            <v>0</v>
          </cell>
          <cell r="QH258">
            <v>0</v>
          </cell>
          <cell r="QI258">
            <v>0</v>
          </cell>
          <cell r="QJ258">
            <v>0</v>
          </cell>
          <cell r="QK258">
            <v>0</v>
          </cell>
          <cell r="QL258">
            <v>0</v>
          </cell>
          <cell r="QM258">
            <v>0</v>
          </cell>
          <cell r="QN258">
            <v>0</v>
          </cell>
          <cell r="QO258">
            <v>0</v>
          </cell>
          <cell r="QP258">
            <v>0</v>
          </cell>
          <cell r="QQ258">
            <v>0</v>
          </cell>
          <cell r="QR258">
            <v>0</v>
          </cell>
          <cell r="QS258">
            <v>0</v>
          </cell>
          <cell r="QT258">
            <v>0</v>
          </cell>
          <cell r="QU258">
            <v>0</v>
          </cell>
          <cell r="QV258">
            <v>0</v>
          </cell>
          <cell r="QW258">
            <v>0</v>
          </cell>
          <cell r="QX258">
            <v>0</v>
          </cell>
          <cell r="QY258">
            <v>0</v>
          </cell>
          <cell r="QZ258">
            <v>0</v>
          </cell>
          <cell r="RA258">
            <v>0</v>
          </cell>
          <cell r="RB258">
            <v>0</v>
          </cell>
          <cell r="RC258">
            <v>0</v>
          </cell>
          <cell r="RD258">
            <v>0</v>
          </cell>
          <cell r="RE258">
            <v>0</v>
          </cell>
          <cell r="RF258">
            <v>0</v>
          </cell>
          <cell r="RG258">
            <v>0</v>
          </cell>
          <cell r="RH258">
            <v>0</v>
          </cell>
          <cell r="RI258">
            <v>0</v>
          </cell>
          <cell r="RJ258">
            <v>0</v>
          </cell>
          <cell r="RK258">
            <v>0</v>
          </cell>
          <cell r="RL258">
            <v>0</v>
          </cell>
          <cell r="RM258">
            <v>0</v>
          </cell>
          <cell r="RN258">
            <v>0</v>
          </cell>
          <cell r="RO258">
            <v>0</v>
          </cell>
          <cell r="RP258">
            <v>0</v>
          </cell>
          <cell r="RQ258">
            <v>0</v>
          </cell>
          <cell r="RR258">
            <v>0</v>
          </cell>
          <cell r="RS258">
            <v>0</v>
          </cell>
          <cell r="RT258">
            <v>0</v>
          </cell>
          <cell r="RU258">
            <v>0</v>
          </cell>
          <cell r="RV258">
            <v>0</v>
          </cell>
          <cell r="RW258">
            <v>0</v>
          </cell>
          <cell r="RX258">
            <v>0</v>
          </cell>
          <cell r="RY258">
            <v>0</v>
          </cell>
          <cell r="RZ258">
            <v>0</v>
          </cell>
          <cell r="SA258">
            <v>0</v>
          </cell>
          <cell r="SB258">
            <v>0</v>
          </cell>
          <cell r="SC258">
            <v>0</v>
          </cell>
          <cell r="SD258">
            <v>0</v>
          </cell>
          <cell r="SE258">
            <v>0</v>
          </cell>
          <cell r="SF258">
            <v>0</v>
          </cell>
          <cell r="SG258">
            <v>0</v>
          </cell>
          <cell r="SH258">
            <v>0</v>
          </cell>
          <cell r="SI258">
            <v>0</v>
          </cell>
          <cell r="SJ258">
            <v>0</v>
          </cell>
          <cell r="SK258">
            <v>0</v>
          </cell>
          <cell r="SL258">
            <v>0</v>
          </cell>
          <cell r="SM258">
            <v>0</v>
          </cell>
          <cell r="SN258">
            <v>0</v>
          </cell>
          <cell r="SO258">
            <v>0</v>
          </cell>
          <cell r="SP258">
            <v>0</v>
          </cell>
          <cell r="SQ258">
            <v>0</v>
          </cell>
          <cell r="SR258">
            <v>0</v>
          </cell>
          <cell r="SS258">
            <v>0</v>
          </cell>
          <cell r="ST258">
            <v>0</v>
          </cell>
          <cell r="SU258">
            <v>0</v>
          </cell>
          <cell r="SV258">
            <v>0</v>
          </cell>
          <cell r="SW258">
            <v>0</v>
          </cell>
          <cell r="SX258">
            <v>0</v>
          </cell>
          <cell r="SY258">
            <v>0</v>
          </cell>
          <cell r="SZ258">
            <v>0</v>
          </cell>
          <cell r="TA258">
            <v>0</v>
          </cell>
          <cell r="TB258">
            <v>0</v>
          </cell>
          <cell r="TC258">
            <v>0</v>
          </cell>
          <cell r="TD258">
            <v>0</v>
          </cell>
          <cell r="TE258">
            <v>0</v>
          </cell>
          <cell r="TF258">
            <v>0</v>
          </cell>
          <cell r="TG258">
            <v>0</v>
          </cell>
          <cell r="TH258">
            <v>0</v>
          </cell>
          <cell r="TI258">
            <v>0</v>
          </cell>
          <cell r="TJ258">
            <v>0</v>
          </cell>
          <cell r="TK258">
            <v>0</v>
          </cell>
          <cell r="TL258">
            <v>0</v>
          </cell>
          <cell r="TM258">
            <v>0</v>
          </cell>
          <cell r="TN258">
            <v>0</v>
          </cell>
          <cell r="TO258">
            <v>0</v>
          </cell>
          <cell r="TP258">
            <v>0</v>
          </cell>
          <cell r="TQ258">
            <v>0</v>
          </cell>
          <cell r="TR258">
            <v>0</v>
          </cell>
          <cell r="TS258">
            <v>0</v>
          </cell>
          <cell r="TT258">
            <v>0</v>
          </cell>
          <cell r="TU258">
            <v>0</v>
          </cell>
          <cell r="TV258">
            <v>0</v>
          </cell>
          <cell r="TW258">
            <v>0</v>
          </cell>
          <cell r="TX258">
            <v>0</v>
          </cell>
          <cell r="TY258">
            <v>0</v>
          </cell>
          <cell r="TZ258">
            <v>0</v>
          </cell>
          <cell r="UA258">
            <v>0</v>
          </cell>
          <cell r="UB258">
            <v>0</v>
          </cell>
          <cell r="UC258">
            <v>0</v>
          </cell>
          <cell r="UD258">
            <v>0</v>
          </cell>
          <cell r="UE258">
            <v>0</v>
          </cell>
          <cell r="UF258">
            <v>0</v>
          </cell>
          <cell r="UG258">
            <v>0</v>
          </cell>
          <cell r="UH258">
            <v>0</v>
          </cell>
          <cell r="UI258">
            <v>0</v>
          </cell>
          <cell r="UJ258">
            <v>0</v>
          </cell>
          <cell r="UK258">
            <v>0</v>
          </cell>
          <cell r="UL258">
            <v>0</v>
          </cell>
          <cell r="UM258">
            <v>0</v>
          </cell>
          <cell r="UN258">
            <v>0</v>
          </cell>
          <cell r="UO258">
            <v>0</v>
          </cell>
          <cell r="UP258">
            <v>0</v>
          </cell>
          <cell r="UQ258">
            <v>0</v>
          </cell>
          <cell r="UR258">
            <v>0</v>
          </cell>
          <cell r="US258">
            <v>0</v>
          </cell>
          <cell r="UT258">
            <v>0</v>
          </cell>
          <cell r="UU258">
            <v>0</v>
          </cell>
          <cell r="UV258">
            <v>0</v>
          </cell>
          <cell r="UW258">
            <v>0</v>
          </cell>
          <cell r="UX258">
            <v>0</v>
          </cell>
          <cell r="UY258">
            <v>0</v>
          </cell>
          <cell r="UZ258">
            <v>0</v>
          </cell>
          <cell r="VA258">
            <v>0</v>
          </cell>
          <cell r="VB258">
            <v>0</v>
          </cell>
          <cell r="VC258">
            <v>0</v>
          </cell>
          <cell r="VD258">
            <v>0</v>
          </cell>
          <cell r="VE258">
            <v>0</v>
          </cell>
          <cell r="VF258">
            <v>0</v>
          </cell>
          <cell r="VG258">
            <v>0</v>
          </cell>
          <cell r="VH258">
            <v>0</v>
          </cell>
          <cell r="VI258">
            <v>0</v>
          </cell>
          <cell r="VJ258">
            <v>0</v>
          </cell>
          <cell r="VK258">
            <v>0</v>
          </cell>
          <cell r="VL258">
            <v>0</v>
          </cell>
          <cell r="VM258">
            <v>0</v>
          </cell>
          <cell r="VN258">
            <v>0</v>
          </cell>
          <cell r="VO258">
            <v>0</v>
          </cell>
          <cell r="VP258">
            <v>0</v>
          </cell>
          <cell r="VQ258">
            <v>0</v>
          </cell>
          <cell r="VR258">
            <v>0</v>
          </cell>
          <cell r="VS258">
            <v>0</v>
          </cell>
          <cell r="VT258">
            <v>0</v>
          </cell>
          <cell r="VU258">
            <v>0</v>
          </cell>
          <cell r="VV258">
            <v>0</v>
          </cell>
          <cell r="VW258">
            <v>0</v>
          </cell>
          <cell r="VX258">
            <v>0</v>
          </cell>
          <cell r="VY258">
            <v>0</v>
          </cell>
          <cell r="VZ258">
            <v>0</v>
          </cell>
          <cell r="WA258">
            <v>0</v>
          </cell>
          <cell r="WB258">
            <v>0</v>
          </cell>
          <cell r="WC258">
            <v>0</v>
          </cell>
          <cell r="WD258">
            <v>0</v>
          </cell>
          <cell r="WE258">
            <v>0</v>
          </cell>
        </row>
        <row r="259">
          <cell r="B259" t="str">
            <v>CP502</v>
          </cell>
          <cell r="D259">
            <v>0.81977587511806471</v>
          </cell>
          <cell r="E259">
            <v>0.7224833049985615</v>
          </cell>
          <cell r="F259">
            <v>0.79031717463148099</v>
          </cell>
          <cell r="G259">
            <v>0.67688676718293184</v>
          </cell>
          <cell r="H259">
            <v>0.80216989974190323</v>
          </cell>
          <cell r="I259">
            <v>0.57198754000852015</v>
          </cell>
          <cell r="J259">
            <v>0.59911928301881046</v>
          </cell>
          <cell r="K259">
            <v>0.71405643533116658</v>
          </cell>
          <cell r="L259">
            <v>0.21188608016708066</v>
          </cell>
          <cell r="M259">
            <v>0.24402757373192502</v>
          </cell>
          <cell r="N259">
            <v>1.9363656069831574</v>
          </cell>
          <cell r="O259">
            <v>1.6136416427532418</v>
          </cell>
          <cell r="P259">
            <v>0.65869272143033064</v>
          </cell>
          <cell r="Q259">
            <v>0.42948601556066246</v>
          </cell>
          <cell r="R259">
            <v>0.59320931345132832</v>
          </cell>
          <cell r="S259">
            <v>0.52852414665873149</v>
          </cell>
          <cell r="T259">
            <v>0.53608309341396876</v>
          </cell>
          <cell r="U259">
            <v>0.5468487794870307</v>
          </cell>
          <cell r="V259">
            <v>0.49491452751728437</v>
          </cell>
          <cell r="W259">
            <v>0.39546964131038331</v>
          </cell>
          <cell r="X259">
            <v>0.61813718617157187</v>
          </cell>
          <cell r="Y259">
            <v>0.66912451505440651</v>
          </cell>
          <cell r="Z259">
            <v>0.72823303876905676</v>
          </cell>
          <cell r="AA259">
            <v>0.8453623636421701</v>
          </cell>
          <cell r="AB259">
            <v>0.72067287866923402</v>
          </cell>
          <cell r="AC259">
            <v>0.58942265684284778</v>
          </cell>
          <cell r="AD259">
            <v>0.6263578886363157</v>
          </cell>
          <cell r="AE259">
            <v>0.86173909136610027</v>
          </cell>
          <cell r="AF259">
            <v>0.3368687809936487</v>
          </cell>
          <cell r="AG259">
            <v>0.32701743610685852</v>
          </cell>
          <cell r="AH259">
            <v>0.36734093302505744</v>
          </cell>
          <cell r="AI259">
            <v>0.38572407764087241</v>
          </cell>
          <cell r="AJ259">
            <v>0.36347201443722515</v>
          </cell>
          <cell r="AK259">
            <v>0.30886291948125527</v>
          </cell>
          <cell r="AL259">
            <v>0.42204388882706412</v>
          </cell>
          <cell r="AM259">
            <v>0.32806142773152075</v>
          </cell>
          <cell r="AN259">
            <v>1.124110537831428</v>
          </cell>
          <cell r="AO259">
            <v>1.4924672726799493</v>
          </cell>
          <cell r="AP259">
            <v>1.2728263514482065</v>
          </cell>
          <cell r="AQ259">
            <v>1.2972994085639609</v>
          </cell>
          <cell r="AR259">
            <v>1.1804916933056029</v>
          </cell>
          <cell r="AS259">
            <v>1.541656326344637</v>
          </cell>
          <cell r="AT259">
            <v>1.1518641263276708</v>
          </cell>
          <cell r="AU259">
            <v>1.3709323284333148</v>
          </cell>
          <cell r="AV259">
            <v>1.1159174407838002</v>
          </cell>
          <cell r="AW259">
            <v>1.3238733879951448</v>
          </cell>
          <cell r="AX259">
            <v>1.6128646020470574</v>
          </cell>
          <cell r="AY259">
            <v>1.2984453762933179</v>
          </cell>
          <cell r="AZ259">
            <v>0.40799167260657965</v>
          </cell>
          <cell r="BA259">
            <v>0.29635813233568287</v>
          </cell>
          <cell r="BB259">
            <v>0.32290349775741295</v>
          </cell>
          <cell r="BC259">
            <v>0.2787940694894942</v>
          </cell>
          <cell r="BD259">
            <v>0.33204118705623348</v>
          </cell>
          <cell r="BE259">
            <v>0.4069630911103066</v>
          </cell>
          <cell r="BF259">
            <v>0.72210851051253344</v>
          </cell>
          <cell r="BG259">
            <v>0.70921782159328084</v>
          </cell>
          <cell r="BH259">
            <v>0.73613435694559126</v>
          </cell>
          <cell r="BI259">
            <v>0.35287365992970837</v>
          </cell>
          <cell r="BJ259">
            <v>0.71594138657643391</v>
          </cell>
          <cell r="BK259">
            <v>0.31452211629699101</v>
          </cell>
          <cell r="BL259">
            <v>1.1513041360883147</v>
          </cell>
          <cell r="BM259">
            <v>1.0417130063613005</v>
          </cell>
          <cell r="BN259">
            <v>1.0154568656317211</v>
          </cell>
          <cell r="BO259">
            <v>1.0933855995843493</v>
          </cell>
          <cell r="BP259">
            <v>0.6938223730307268</v>
          </cell>
          <cell r="BQ259">
            <v>0.57405569567266246</v>
          </cell>
          <cell r="BR259">
            <v>0.69459918172769108</v>
          </cell>
          <cell r="BS259">
            <v>0.66571455921302647</v>
          </cell>
          <cell r="BT259">
            <v>1.2969238816151987</v>
          </cell>
          <cell r="BU259">
            <v>1.1261497792627742</v>
          </cell>
          <cell r="BV259">
            <v>0.97109976622953809</v>
          </cell>
          <cell r="BW259">
            <v>1.1168619286265986</v>
          </cell>
          <cell r="BX259">
            <v>1.3396288117971866</v>
          </cell>
          <cell r="BY259">
            <v>1.1173993073353554</v>
          </cell>
          <cell r="BZ259">
            <v>1.3167590391746671</v>
          </cell>
          <cell r="CA259">
            <v>1.0624227653521119</v>
          </cell>
          <cell r="CB259">
            <v>0.74931528713184969</v>
          </cell>
          <cell r="CC259">
            <v>0.66842758835288496</v>
          </cell>
          <cell r="CD259">
            <v>0.73111195848189248</v>
          </cell>
          <cell r="CE259">
            <v>0.75625150478505809</v>
          </cell>
          <cell r="CF259">
            <v>4.2552719457867982E-2</v>
          </cell>
          <cell r="CG259">
            <v>5.2334488976094155E-2</v>
          </cell>
          <cell r="CH259">
            <v>5.0767107209999524E-2</v>
          </cell>
          <cell r="CI259">
            <v>5.5203533822921917E-2</v>
          </cell>
          <cell r="CJ259">
            <v>0.15656299281096689</v>
          </cell>
          <cell r="CK259">
            <v>0.1583079180617708</v>
          </cell>
          <cell r="CL259">
            <v>0.26405062049181238</v>
          </cell>
          <cell r="CM259">
            <v>0.2381002346362851</v>
          </cell>
          <cell r="CN259">
            <v>1.0584572797967478</v>
          </cell>
          <cell r="CO259">
            <v>1.0191427731927067</v>
          </cell>
          <cell r="CP259">
            <v>0.94563142973785008</v>
          </cell>
          <cell r="CQ259">
            <v>0.87982346166798653</v>
          </cell>
          <cell r="CR259">
            <v>0.71565177531298019</v>
          </cell>
          <cell r="CS259">
            <v>0.47901866463437442</v>
          </cell>
          <cell r="CT259">
            <v>0.61062886495125401</v>
          </cell>
          <cell r="CU259">
            <v>0.60139922539371915</v>
          </cell>
          <cell r="CV259">
            <v>27.502343873579569</v>
          </cell>
          <cell r="CW259">
            <v>22.101113071527063</v>
          </cell>
          <cell r="CX259">
            <v>27.958101154047334</v>
          </cell>
          <cell r="CY259">
            <v>30.349645560767208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21.385177833964732</v>
          </cell>
          <cell r="DE259">
            <v>24.762654018056093</v>
          </cell>
          <cell r="DF259">
            <v>36.066786400879103</v>
          </cell>
          <cell r="DG259">
            <v>25.319104686885158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30.450355037552352</v>
          </cell>
          <cell r="DM259">
            <v>28.75573290627359</v>
          </cell>
          <cell r="DN259">
            <v>24.629828858078739</v>
          </cell>
          <cell r="DO259">
            <v>23.535167634209646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31.295483413008025</v>
          </cell>
          <cell r="DU259">
            <v>21.484304328410293</v>
          </cell>
          <cell r="DV259">
            <v>28.83066999869602</v>
          </cell>
          <cell r="DW259">
            <v>19.285599098368554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8.2276298669984378</v>
          </cell>
          <cell r="EC259">
            <v>8.13984067298761</v>
          </cell>
          <cell r="ED259">
            <v>11.933450872627795</v>
          </cell>
          <cell r="EE259">
            <v>0</v>
          </cell>
          <cell r="EF259">
            <v>8.2899920065134349</v>
          </cell>
          <cell r="EG259">
            <v>0</v>
          </cell>
          <cell r="EH259">
            <v>83.02734049611341</v>
          </cell>
          <cell r="EI259">
            <v>0</v>
          </cell>
          <cell r="EJ259">
            <v>40.023286079434236</v>
          </cell>
          <cell r="EK259">
            <v>7.762350359361454</v>
          </cell>
          <cell r="EL259">
            <v>0</v>
          </cell>
          <cell r="EM259">
            <v>84.421672229150502</v>
          </cell>
          <cell r="EN259">
            <v>5.3760831227723672E-3</v>
          </cell>
          <cell r="EO259">
            <v>0</v>
          </cell>
          <cell r="EP259">
            <v>0</v>
          </cell>
          <cell r="EQ259">
            <v>0</v>
          </cell>
          <cell r="ER259">
            <v>12.04198347901548</v>
          </cell>
          <cell r="ES259">
            <v>13.048587364961547</v>
          </cell>
          <cell r="ET259">
            <v>9.9238941164001577</v>
          </cell>
          <cell r="EU259">
            <v>12.367353018202799</v>
          </cell>
          <cell r="EV259">
            <v>11.975125360955422</v>
          </cell>
          <cell r="EW259">
            <v>9.4912677270334989</v>
          </cell>
          <cell r="EX259">
            <v>16.103619158785872</v>
          </cell>
          <cell r="EY259">
            <v>17.097955549412148</v>
          </cell>
          <cell r="EZ259">
            <v>13.775962915859893</v>
          </cell>
          <cell r="FA259">
            <v>16.650743498338706</v>
          </cell>
          <cell r="FB259">
            <v>12.396548576647906</v>
          </cell>
          <cell r="FC259">
            <v>13.384051594813835</v>
          </cell>
          <cell r="FD259">
            <v>29.351978672118168</v>
          </cell>
          <cell r="FE259">
            <v>32.230959740217727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11.418316201636184</v>
          </cell>
          <cell r="FM259">
            <v>15.673288879029363</v>
          </cell>
          <cell r="FN259">
            <v>13.509529022612758</v>
          </cell>
          <cell r="FO259">
            <v>16.445595909444496</v>
          </cell>
          <cell r="FP259">
            <v>12.649849510197892</v>
          </cell>
          <cell r="FQ259">
            <v>15.727858343599152</v>
          </cell>
          <cell r="FR259">
            <v>0</v>
          </cell>
          <cell r="FS259">
            <v>0</v>
          </cell>
          <cell r="FT259">
            <v>11.26015951859848</v>
          </cell>
          <cell r="FU259">
            <v>16.26277361840577</v>
          </cell>
          <cell r="FV259">
            <v>11.671022134843383</v>
          </cell>
          <cell r="FW259">
            <v>11.965231222997636</v>
          </cell>
          <cell r="FX259">
            <v>26.440822180063059</v>
          </cell>
          <cell r="FY259">
            <v>27.681729381625491</v>
          </cell>
          <cell r="FZ259">
            <v>7.8382475112655117</v>
          </cell>
          <cell r="GA259">
            <v>0</v>
          </cell>
          <cell r="GB259">
            <v>8.9126501258982476</v>
          </cell>
          <cell r="GC259">
            <v>8.7493456628518906</v>
          </cell>
          <cell r="GD259">
            <v>10.810499657933129</v>
          </cell>
          <cell r="GE259">
            <v>0</v>
          </cell>
          <cell r="GF259">
            <v>62.19591617677245</v>
          </cell>
          <cell r="GG259">
            <v>0</v>
          </cell>
          <cell r="GH259">
            <v>7.2158998846087492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24.301207930940208</v>
          </cell>
          <cell r="GP259">
            <v>13.433966603326363</v>
          </cell>
          <cell r="GQ259">
            <v>12.163640552322443</v>
          </cell>
          <cell r="GR259">
            <v>14.152420300346312</v>
          </cell>
          <cell r="GS259">
            <v>13.991249140206616</v>
          </cell>
          <cell r="GT259">
            <v>11.764863752856995</v>
          </cell>
          <cell r="GU259">
            <v>10.847015440736531</v>
          </cell>
          <cell r="GV259">
            <v>12.432872169916077</v>
          </cell>
          <cell r="GW259">
            <v>15.183177202294702</v>
          </cell>
          <cell r="GX259">
            <v>15.754484795400618</v>
          </cell>
          <cell r="GY259">
            <v>12.400688534564654</v>
          </cell>
          <cell r="GZ259">
            <v>12.56304402290449</v>
          </cell>
          <cell r="HA259">
            <v>12.947864746431669</v>
          </cell>
          <cell r="HB259">
            <v>31.987825888464904</v>
          </cell>
          <cell r="HC259">
            <v>25.62544545909893</v>
          </cell>
          <cell r="HD259">
            <v>0</v>
          </cell>
          <cell r="HE259">
            <v>0</v>
          </cell>
          <cell r="HF259">
            <v>0</v>
          </cell>
          <cell r="HG259">
            <v>0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13.774165401003129</v>
          </cell>
          <cell r="HM259">
            <v>14.190253091724125</v>
          </cell>
          <cell r="HN259">
            <v>11.796607550234755</v>
          </cell>
          <cell r="HO259">
            <v>13.208239089680266</v>
          </cell>
          <cell r="HP259">
            <v>0</v>
          </cell>
          <cell r="HQ259">
            <v>0</v>
          </cell>
          <cell r="HR259">
            <v>11.701447609625671</v>
          </cell>
          <cell r="HS259">
            <v>11.717473820720237</v>
          </cell>
          <cell r="HT259">
            <v>11.357696737816962</v>
          </cell>
          <cell r="HU259">
            <v>14.74831014156098</v>
          </cell>
          <cell r="HV259">
            <v>28.575329232852326</v>
          </cell>
          <cell r="HW259">
            <v>25.367505920802326</v>
          </cell>
          <cell r="HX259">
            <v>7.5585475100401309</v>
          </cell>
          <cell r="HY259">
            <v>0</v>
          </cell>
          <cell r="HZ259">
            <v>9.7512972171842058</v>
          </cell>
          <cell r="IA259">
            <v>0</v>
          </cell>
          <cell r="IB259">
            <v>7.6105838324175643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130.66006414417225</v>
          </cell>
          <cell r="IM259">
            <v>13.204161563950803</v>
          </cell>
          <cell r="IN259">
            <v>13.950997208857389</v>
          </cell>
          <cell r="IO259">
            <v>10.150299318610521</v>
          </cell>
          <cell r="IP259">
            <v>13.498690730749297</v>
          </cell>
          <cell r="IQ259">
            <v>13.458130704175908</v>
          </cell>
          <cell r="IR259">
            <v>12.940332722620262</v>
          </cell>
          <cell r="IS259">
            <v>15.712044470127598</v>
          </cell>
          <cell r="IT259">
            <v>15.911233524040975</v>
          </cell>
          <cell r="IU259">
            <v>16.142977694293055</v>
          </cell>
          <cell r="IV259">
            <v>17.693276303385538</v>
          </cell>
          <cell r="IW259">
            <v>15.082422686839333</v>
          </cell>
          <cell r="IX259">
            <v>12.385788369946326</v>
          </cell>
          <cell r="IY259">
            <v>32.428387293201133</v>
          </cell>
          <cell r="IZ259">
            <v>34.109199124433651</v>
          </cell>
          <cell r="JA259">
            <v>0</v>
          </cell>
          <cell r="JB259">
            <v>0</v>
          </cell>
          <cell r="JC259">
            <v>0</v>
          </cell>
          <cell r="JD259">
            <v>0</v>
          </cell>
          <cell r="JE259">
            <v>0</v>
          </cell>
          <cell r="JF259">
            <v>0</v>
          </cell>
          <cell r="JG259">
            <v>12.243275472728685</v>
          </cell>
          <cell r="JH259">
            <v>13.976278970912174</v>
          </cell>
          <cell r="JI259">
            <v>8.4213891386995439</v>
          </cell>
          <cell r="JJ259">
            <v>7.4415017623532416</v>
          </cell>
          <cell r="JK259">
            <v>15.939951908949666</v>
          </cell>
          <cell r="JL259">
            <v>14.349862434607784</v>
          </cell>
          <cell r="JM259">
            <v>8.7593476873463683</v>
          </cell>
          <cell r="JN259">
            <v>8.7783386678430304</v>
          </cell>
          <cell r="JO259">
            <v>33.924304661806389</v>
          </cell>
          <cell r="JP259">
            <v>32.362276130650564</v>
          </cell>
          <cell r="JQ259">
            <v>0</v>
          </cell>
          <cell r="JR259">
            <v>0</v>
          </cell>
          <cell r="JS259">
            <v>8.3398472752675872</v>
          </cell>
          <cell r="JT259">
            <v>8.5708886377868634</v>
          </cell>
          <cell r="JU259">
            <v>9.2099945741079932</v>
          </cell>
          <cell r="JV259">
            <v>0</v>
          </cell>
          <cell r="JW259">
            <v>0</v>
          </cell>
          <cell r="JX259">
            <v>73.104154841525428</v>
          </cell>
          <cell r="JY259">
            <v>0</v>
          </cell>
          <cell r="JZ259">
            <v>0</v>
          </cell>
          <cell r="KA259">
            <v>0</v>
          </cell>
          <cell r="KB259">
            <v>0</v>
          </cell>
          <cell r="KC259">
            <v>0</v>
          </cell>
          <cell r="KD259">
            <v>0</v>
          </cell>
          <cell r="KE259">
            <v>92.187594410037065</v>
          </cell>
          <cell r="KF259">
            <v>12.894884193522984</v>
          </cell>
          <cell r="KG259">
            <v>12.976903953674743</v>
          </cell>
          <cell r="KH259">
            <v>10.304201088751393</v>
          </cell>
          <cell r="KI259">
            <v>12.5169014762477</v>
          </cell>
          <cell r="KJ259">
            <v>9.9480574874725214</v>
          </cell>
          <cell r="KK259">
            <v>11.280234883472732</v>
          </cell>
          <cell r="KL259">
            <v>16.501285237984163</v>
          </cell>
          <cell r="KM259">
            <v>12.552417399718433</v>
          </cell>
          <cell r="KN259">
            <v>17.300235817690865</v>
          </cell>
          <cell r="KO259">
            <v>16.788625089390099</v>
          </cell>
          <cell r="KP259">
            <v>15.859926973009866</v>
          </cell>
          <cell r="KQ259">
            <v>13.232432670239787</v>
          </cell>
          <cell r="KR259">
            <v>33.592713560046839</v>
          </cell>
          <cell r="KS259">
            <v>28.303879005039196</v>
          </cell>
          <cell r="KT259">
            <v>0</v>
          </cell>
          <cell r="KU259">
            <v>0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A259">
            <v>13.860958091320196</v>
          </cell>
          <cell r="LB259">
            <v>15.514778499991689</v>
          </cell>
          <cell r="LC259">
            <v>5.7800728817955829</v>
          </cell>
          <cell r="LD259">
            <v>6.4539027991338678</v>
          </cell>
          <cell r="LE259">
            <v>0</v>
          </cell>
          <cell r="LF259">
            <v>12.100397041883449</v>
          </cell>
          <cell r="LG259">
            <v>16.73315833846771</v>
          </cell>
          <cell r="LH259">
            <v>6.8349042424802118</v>
          </cell>
          <cell r="LI259">
            <v>7.4766639358594809</v>
          </cell>
          <cell r="LJ259">
            <v>24.965106474362521</v>
          </cell>
          <cell r="LK259">
            <v>30.255014879147712</v>
          </cell>
          <cell r="LL259">
            <v>17.434238701126411</v>
          </cell>
          <cell r="LM259">
            <v>19.659479784643331</v>
          </cell>
          <cell r="LN259">
            <v>0</v>
          </cell>
          <cell r="LO259">
            <v>0</v>
          </cell>
          <cell r="LP259">
            <v>25.793470090477165</v>
          </cell>
          <cell r="LQ259">
            <v>20.509242479017292</v>
          </cell>
          <cell r="LR259">
            <v>20.486294093489757</v>
          </cell>
          <cell r="LS259">
            <v>15.172999231489896</v>
          </cell>
          <cell r="LT259">
            <v>0</v>
          </cell>
          <cell r="LU259">
            <v>0</v>
          </cell>
          <cell r="LV259">
            <v>37.14506646181124</v>
          </cell>
          <cell r="LW259">
            <v>20.254995034579316</v>
          </cell>
          <cell r="LX259">
            <v>25.461581839450009</v>
          </cell>
          <cell r="LY259">
            <v>18.387272331642244</v>
          </cell>
          <cell r="LZ259">
            <v>0</v>
          </cell>
          <cell r="MA259">
            <v>0</v>
          </cell>
          <cell r="MB259">
            <v>18.4004141311216</v>
          </cell>
          <cell r="MC259">
            <v>27.357313474606283</v>
          </cell>
          <cell r="MD259">
            <v>40.492899252545286</v>
          </cell>
          <cell r="ME259">
            <v>22.00063559831478</v>
          </cell>
          <cell r="MF259">
            <v>0</v>
          </cell>
          <cell r="MG259">
            <v>0</v>
          </cell>
          <cell r="MH259">
            <v>22.597154685580485</v>
          </cell>
          <cell r="MI259">
            <v>20.428219005269586</v>
          </cell>
          <cell r="MJ259">
            <v>0</v>
          </cell>
          <cell r="MK259">
            <v>0</v>
          </cell>
          <cell r="ML259">
            <v>0</v>
          </cell>
          <cell r="MM259">
            <v>0</v>
          </cell>
          <cell r="MN259">
            <v>0</v>
          </cell>
          <cell r="MO259">
            <v>0</v>
          </cell>
          <cell r="MP259">
            <v>0</v>
          </cell>
          <cell r="MQ259">
            <v>0</v>
          </cell>
          <cell r="MR259">
            <v>0</v>
          </cell>
          <cell r="MS259">
            <v>0</v>
          </cell>
          <cell r="MT259">
            <v>26.688087986161175</v>
          </cell>
          <cell r="MU259">
            <v>31.847285692910585</v>
          </cell>
          <cell r="MV259">
            <v>0</v>
          </cell>
          <cell r="MW259">
            <v>0</v>
          </cell>
          <cell r="MX259">
            <v>0</v>
          </cell>
          <cell r="MY259">
            <v>0</v>
          </cell>
          <cell r="MZ259">
            <v>26.910036055086373</v>
          </cell>
          <cell r="NA259">
            <v>21.905041088633801</v>
          </cell>
          <cell r="NB259">
            <v>0</v>
          </cell>
          <cell r="NC259">
            <v>0</v>
          </cell>
          <cell r="ND259">
            <v>0</v>
          </cell>
          <cell r="NE259">
            <v>0</v>
          </cell>
          <cell r="NF259">
            <v>7.9338339452866009</v>
          </cell>
          <cell r="NG259">
            <v>0</v>
          </cell>
          <cell r="NH259">
            <v>0</v>
          </cell>
          <cell r="NI259">
            <v>8.4997466646163957</v>
          </cell>
          <cell r="NJ259">
            <v>0</v>
          </cell>
          <cell r="NK259">
            <v>0</v>
          </cell>
          <cell r="NL259">
            <v>8.6270906428437186</v>
          </cell>
          <cell r="NM259">
            <v>36.890533703987451</v>
          </cell>
          <cell r="NN259">
            <v>27.577193556551283</v>
          </cell>
          <cell r="NO259">
            <v>116.31108560501561</v>
          </cell>
          <cell r="NP259">
            <v>119.95412455091085</v>
          </cell>
          <cell r="NQ259">
            <v>9.7781890449130699</v>
          </cell>
          <cell r="NR259">
            <v>12.303434865252107</v>
          </cell>
          <cell r="NS259">
            <v>10.415578016377189</v>
          </cell>
          <cell r="NT259">
            <v>13.421872183895225</v>
          </cell>
          <cell r="NU259">
            <v>10.546727404942198</v>
          </cell>
          <cell r="NV259">
            <v>12.91147029494703</v>
          </cell>
          <cell r="NW259">
            <v>17.961128174157523</v>
          </cell>
          <cell r="NX259">
            <v>15.030645796684199</v>
          </cell>
          <cell r="NY259">
            <v>17.52971612704912</v>
          </cell>
          <cell r="NZ259">
            <v>13.389898228240476</v>
          </cell>
          <cell r="OA259">
            <v>18.047047400725347</v>
          </cell>
          <cell r="OB259">
            <v>12.900670696649373</v>
          </cell>
          <cell r="OC259">
            <v>35.096721062431911</v>
          </cell>
          <cell r="OD259">
            <v>34.501798474482193</v>
          </cell>
          <cell r="OE259">
            <v>0</v>
          </cell>
          <cell r="OF259">
            <v>0</v>
          </cell>
          <cell r="OG259">
            <v>0</v>
          </cell>
          <cell r="OH259">
            <v>0</v>
          </cell>
          <cell r="OI259">
            <v>0</v>
          </cell>
          <cell r="OJ259">
            <v>0</v>
          </cell>
          <cell r="OK259">
            <v>0</v>
          </cell>
          <cell r="OL259">
            <v>0</v>
          </cell>
          <cell r="OM259">
            <v>63.378281435629397</v>
          </cell>
          <cell r="ON259">
            <v>67.038758264024921</v>
          </cell>
          <cell r="OO259">
            <v>0</v>
          </cell>
          <cell r="OP259">
            <v>15.15777518251922</v>
          </cell>
          <cell r="OQ259">
            <v>12.795249971264591</v>
          </cell>
          <cell r="OR259">
            <v>15.213635687066963</v>
          </cell>
          <cell r="OS259">
            <v>13.121519812862756</v>
          </cell>
          <cell r="OT259">
            <v>16.031449919548326</v>
          </cell>
          <cell r="OU259">
            <v>16.330986442169543</v>
          </cell>
          <cell r="OV259">
            <v>14.518625000223647</v>
          </cell>
          <cell r="OW259">
            <v>30.998083714121872</v>
          </cell>
          <cell r="OX259">
            <v>31.56317998396711</v>
          </cell>
          <cell r="OY259">
            <v>0</v>
          </cell>
          <cell r="OZ259">
            <v>0</v>
          </cell>
          <cell r="PA259">
            <v>0</v>
          </cell>
          <cell r="PB259">
            <v>0</v>
          </cell>
          <cell r="PC259">
            <v>0</v>
          </cell>
          <cell r="PD259">
            <v>0</v>
          </cell>
          <cell r="PE259">
            <v>0</v>
          </cell>
          <cell r="PF259">
            <v>0</v>
          </cell>
          <cell r="PG259">
            <v>0</v>
          </cell>
          <cell r="PH259">
            <v>28.764176682373289</v>
          </cell>
          <cell r="PI259">
            <v>22.456203706217877</v>
          </cell>
          <cell r="PJ259">
            <v>110.29178701549776</v>
          </cell>
          <cell r="PK259">
            <v>85.209387685908084</v>
          </cell>
          <cell r="PL259">
            <v>9.7413811535841557</v>
          </cell>
          <cell r="PM259">
            <v>12.882491121634477</v>
          </cell>
          <cell r="PN259">
            <v>11.587708053843416</v>
          </cell>
          <cell r="PO259">
            <v>12.603726834894703</v>
          </cell>
          <cell r="PP259">
            <v>14.191802114530027</v>
          </cell>
          <cell r="PQ259">
            <v>0</v>
          </cell>
          <cell r="PR259">
            <v>12.694424657417951</v>
          </cell>
          <cell r="PS259">
            <v>17.746353185073382</v>
          </cell>
          <cell r="PT259">
            <v>17.569692155015726</v>
          </cell>
          <cell r="PU259">
            <v>15.670154400796358</v>
          </cell>
          <cell r="PV259">
            <v>16.447470839701175</v>
          </cell>
          <cell r="PW259">
            <v>34.688669605332976</v>
          </cell>
          <cell r="PX259">
            <v>34.958236302162426</v>
          </cell>
          <cell r="PY259">
            <v>0</v>
          </cell>
          <cell r="PZ259">
            <v>0</v>
          </cell>
          <cell r="QA259">
            <v>0</v>
          </cell>
          <cell r="QB259">
            <v>0</v>
          </cell>
          <cell r="QC259">
            <v>0</v>
          </cell>
          <cell r="QD259">
            <v>0</v>
          </cell>
          <cell r="QE259">
            <v>0</v>
          </cell>
          <cell r="QF259">
            <v>0</v>
          </cell>
          <cell r="QG259">
            <v>70.472626374243674</v>
          </cell>
          <cell r="QH259">
            <v>61.483025114714522</v>
          </cell>
          <cell r="QI259">
            <v>0</v>
          </cell>
          <cell r="QJ259">
            <v>12.797636826218044</v>
          </cell>
          <cell r="QK259">
            <v>0</v>
          </cell>
          <cell r="QL259">
            <v>13.434171781675291</v>
          </cell>
          <cell r="QM259">
            <v>11.782520268363092</v>
          </cell>
          <cell r="QN259">
            <v>34.055730475336468</v>
          </cell>
          <cell r="QO259">
            <v>37.7271417684073</v>
          </cell>
          <cell r="QP259">
            <v>0</v>
          </cell>
          <cell r="QQ259">
            <v>0</v>
          </cell>
          <cell r="QR259">
            <v>0</v>
          </cell>
          <cell r="QS259">
            <v>0</v>
          </cell>
          <cell r="QT259">
            <v>0</v>
          </cell>
          <cell r="QU259">
            <v>0</v>
          </cell>
          <cell r="QV259">
            <v>0</v>
          </cell>
          <cell r="QW259">
            <v>0</v>
          </cell>
          <cell r="QX259">
            <v>0</v>
          </cell>
          <cell r="QY259">
            <v>0</v>
          </cell>
          <cell r="QZ259">
            <v>0</v>
          </cell>
          <cell r="RA259">
            <v>0</v>
          </cell>
          <cell r="RB259">
            <v>0</v>
          </cell>
          <cell r="RC259">
            <v>25.667902678851778</v>
          </cell>
          <cell r="RD259">
            <v>27.105374236773354</v>
          </cell>
          <cell r="RE259">
            <v>109.50415110740518</v>
          </cell>
          <cell r="RF259">
            <v>102.46208215909945</v>
          </cell>
          <cell r="RG259">
            <v>13.640706501567065</v>
          </cell>
          <cell r="RH259">
            <v>12.367048947893428</v>
          </cell>
          <cell r="RI259">
            <v>11.155266718692582</v>
          </cell>
          <cell r="RJ259">
            <v>11.479989114704027</v>
          </cell>
          <cell r="RK259">
            <v>10.310119807419108</v>
          </cell>
          <cell r="RL259">
            <v>16.793964712708377</v>
          </cell>
          <cell r="RM259">
            <v>16.501567043116772</v>
          </cell>
          <cell r="RN259">
            <v>16.615361816594476</v>
          </cell>
          <cell r="RO259">
            <v>16.908159427461449</v>
          </cell>
          <cell r="RP259">
            <v>16.457896693763427</v>
          </cell>
          <cell r="RQ259">
            <v>31.636037626768971</v>
          </cell>
          <cell r="RR259">
            <v>36.740286319186808</v>
          </cell>
          <cell r="RS259">
            <v>0</v>
          </cell>
          <cell r="RT259">
            <v>0</v>
          </cell>
          <cell r="RU259">
            <v>0</v>
          </cell>
          <cell r="RV259">
            <v>0</v>
          </cell>
          <cell r="RW259">
            <v>0</v>
          </cell>
          <cell r="RX259">
            <v>0</v>
          </cell>
          <cell r="RY259">
            <v>0</v>
          </cell>
          <cell r="RZ259">
            <v>0</v>
          </cell>
          <cell r="SA259">
            <v>60.678502080092024</v>
          </cell>
          <cell r="SB259">
            <v>64.65302963841836</v>
          </cell>
          <cell r="SC259">
            <v>0</v>
          </cell>
          <cell r="SD259">
            <v>14.618009626568995</v>
          </cell>
          <cell r="SE259">
            <v>0</v>
          </cell>
          <cell r="SF259">
            <v>13.892287964097177</v>
          </cell>
          <cell r="SG259">
            <v>14.934485072077837</v>
          </cell>
          <cell r="SH259">
            <v>13.003758145920861</v>
          </cell>
          <cell r="SI259">
            <v>16.004151563919969</v>
          </cell>
          <cell r="SJ259">
            <v>13.896735346780531</v>
          </cell>
          <cell r="SK259">
            <v>29.974481242063565</v>
          </cell>
          <cell r="SL259">
            <v>31.023675780652923</v>
          </cell>
          <cell r="SM259">
            <v>11.626187149002416</v>
          </cell>
          <cell r="SN259">
            <v>35.256683628483771</v>
          </cell>
          <cell r="SO259">
            <v>0</v>
          </cell>
          <cell r="SP259">
            <v>0</v>
          </cell>
          <cell r="SQ259">
            <v>15.846329073288212</v>
          </cell>
          <cell r="SR259">
            <v>46.522477171314286</v>
          </cell>
          <cell r="SS259">
            <v>11.273528581333013</v>
          </cell>
          <cell r="ST259">
            <v>24.398067884937813</v>
          </cell>
          <cell r="SU259">
            <v>0</v>
          </cell>
          <cell r="SV259">
            <v>0</v>
          </cell>
          <cell r="SW259">
            <v>52.851344294503704</v>
          </cell>
          <cell r="SX259">
            <v>51.612117426059314</v>
          </cell>
          <cell r="SY259">
            <v>21.52030125931223</v>
          </cell>
          <cell r="SZ259">
            <v>20.291288550598331</v>
          </cell>
          <cell r="TA259">
            <v>0</v>
          </cell>
          <cell r="TB259">
            <v>0</v>
          </cell>
          <cell r="TC259">
            <v>134.37250457245759</v>
          </cell>
          <cell r="TD259">
            <v>49.008324873978047</v>
          </cell>
          <cell r="TE259">
            <v>0</v>
          </cell>
          <cell r="TF259">
            <v>0</v>
          </cell>
          <cell r="TG259">
            <v>0</v>
          </cell>
          <cell r="TH259">
            <v>0</v>
          </cell>
          <cell r="TI259">
            <v>0</v>
          </cell>
          <cell r="TJ259">
            <v>0</v>
          </cell>
          <cell r="TK259">
            <v>0</v>
          </cell>
          <cell r="TL259">
            <v>0</v>
          </cell>
          <cell r="TM259">
            <v>0</v>
          </cell>
          <cell r="TN259">
            <v>0</v>
          </cell>
          <cell r="TO259">
            <v>0</v>
          </cell>
          <cell r="TP259">
            <v>0</v>
          </cell>
          <cell r="TQ259">
            <v>0</v>
          </cell>
          <cell r="TR259">
            <v>0</v>
          </cell>
          <cell r="TS259">
            <v>0</v>
          </cell>
          <cell r="TT259">
            <v>0</v>
          </cell>
          <cell r="TU259">
            <v>0</v>
          </cell>
          <cell r="TV259">
            <v>0</v>
          </cell>
          <cell r="TW259">
            <v>0</v>
          </cell>
          <cell r="TX259">
            <v>0</v>
          </cell>
          <cell r="TY259">
            <v>0</v>
          </cell>
          <cell r="TZ259">
            <v>0</v>
          </cell>
          <cell r="UA259">
            <v>0</v>
          </cell>
          <cell r="UB259">
            <v>0</v>
          </cell>
          <cell r="UC259">
            <v>0</v>
          </cell>
          <cell r="UD259">
            <v>0</v>
          </cell>
          <cell r="UE259">
            <v>0</v>
          </cell>
          <cell r="UF259">
            <v>0</v>
          </cell>
          <cell r="UG259">
            <v>0</v>
          </cell>
          <cell r="UH259">
            <v>0</v>
          </cell>
          <cell r="UI259">
            <v>0</v>
          </cell>
          <cell r="UJ259">
            <v>0</v>
          </cell>
          <cell r="UK259">
            <v>0</v>
          </cell>
          <cell r="UL259">
            <v>0</v>
          </cell>
          <cell r="UM259">
            <v>0</v>
          </cell>
          <cell r="UN259">
            <v>0</v>
          </cell>
          <cell r="UO259">
            <v>0</v>
          </cell>
          <cell r="UP259">
            <v>0</v>
          </cell>
          <cell r="UQ259">
            <v>0</v>
          </cell>
          <cell r="UR259">
            <v>0</v>
          </cell>
          <cell r="US259">
            <v>0</v>
          </cell>
          <cell r="UT259">
            <v>0</v>
          </cell>
          <cell r="UU259">
            <v>0</v>
          </cell>
          <cell r="UV259">
            <v>0</v>
          </cell>
          <cell r="UW259">
            <v>0</v>
          </cell>
          <cell r="UX259">
            <v>0</v>
          </cell>
          <cell r="UY259">
            <v>0</v>
          </cell>
          <cell r="UZ259">
            <v>0</v>
          </cell>
          <cell r="VA259">
            <v>0</v>
          </cell>
          <cell r="VB259">
            <v>0</v>
          </cell>
          <cell r="VC259">
            <v>0</v>
          </cell>
          <cell r="VD259">
            <v>0</v>
          </cell>
          <cell r="VE259">
            <v>0</v>
          </cell>
          <cell r="VF259">
            <v>0</v>
          </cell>
          <cell r="VG259">
            <v>0</v>
          </cell>
          <cell r="VH259">
            <v>0</v>
          </cell>
          <cell r="VI259">
            <v>0</v>
          </cell>
          <cell r="VJ259">
            <v>0</v>
          </cell>
          <cell r="VK259">
            <v>0</v>
          </cell>
          <cell r="VL259">
            <v>0</v>
          </cell>
          <cell r="VM259">
            <v>0</v>
          </cell>
          <cell r="VN259">
            <v>0</v>
          </cell>
          <cell r="VO259">
            <v>0</v>
          </cell>
          <cell r="VP259">
            <v>0</v>
          </cell>
          <cell r="VQ259">
            <v>0</v>
          </cell>
          <cell r="VR259">
            <v>0</v>
          </cell>
          <cell r="VS259">
            <v>0</v>
          </cell>
          <cell r="VT259">
            <v>0</v>
          </cell>
          <cell r="VU259">
            <v>0</v>
          </cell>
          <cell r="VV259">
            <v>0</v>
          </cell>
          <cell r="VW259">
            <v>0</v>
          </cell>
          <cell r="VX259">
            <v>0</v>
          </cell>
          <cell r="VY259">
            <v>0</v>
          </cell>
          <cell r="VZ259">
            <v>0</v>
          </cell>
          <cell r="WA259">
            <v>0</v>
          </cell>
          <cell r="WB259">
            <v>0</v>
          </cell>
          <cell r="WC259">
            <v>0</v>
          </cell>
          <cell r="WD259">
            <v>0</v>
          </cell>
          <cell r="WE259">
            <v>0</v>
          </cell>
        </row>
        <row r="260">
          <cell r="B260" t="str">
            <v>CP503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-0.5805842354125913</v>
          </cell>
          <cell r="Q260">
            <v>-0.64867008797182235</v>
          </cell>
          <cell r="R260">
            <v>-0.58582119865583837</v>
          </cell>
          <cell r="S260">
            <v>-0.63500366058734958</v>
          </cell>
          <cell r="T260">
            <v>-0.74885644972840881</v>
          </cell>
          <cell r="U260">
            <v>-0.59896087887250904</v>
          </cell>
          <cell r="V260">
            <v>-0.57433296865777816</v>
          </cell>
          <cell r="W260">
            <v>-0.60662249596867723</v>
          </cell>
          <cell r="X260">
            <v>-0.86130739537323642</v>
          </cell>
          <cell r="Y260">
            <v>-0.76529813093208054</v>
          </cell>
          <cell r="Z260">
            <v>-0.78046907016121103</v>
          </cell>
          <cell r="AA260">
            <v>-0.75914428141315471</v>
          </cell>
          <cell r="AB260">
            <v>-0.83628588794113912</v>
          </cell>
          <cell r="AC260">
            <v>-0.8481880771601108</v>
          </cell>
          <cell r="AD260">
            <v>-0.83099205481769545</v>
          </cell>
          <cell r="AE260">
            <v>-0.97531166006135617</v>
          </cell>
          <cell r="AF260">
            <v>-0.4669944866120152</v>
          </cell>
          <cell r="AG260">
            <v>-0.41985655466318622</v>
          </cell>
          <cell r="AH260">
            <v>-0.36138959443209207</v>
          </cell>
          <cell r="AI260">
            <v>-0.38421513987840866</v>
          </cell>
          <cell r="AJ260">
            <v>-0.52156483745421545</v>
          </cell>
          <cell r="AK260">
            <v>-0.45973067240559157</v>
          </cell>
          <cell r="AL260">
            <v>-0.42909157558454064</v>
          </cell>
          <cell r="AM260">
            <v>-0.51489268936106269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-1.5300138936778298</v>
          </cell>
          <cell r="BM260">
            <v>-1.1650153490629986</v>
          </cell>
          <cell r="BN260">
            <v>-1.1153934087354158</v>
          </cell>
          <cell r="BO260">
            <v>-1.6567741094750521</v>
          </cell>
          <cell r="BP260">
            <v>-0.89644750771469672</v>
          </cell>
          <cell r="BQ260">
            <v>-0.78383302010684119</v>
          </cell>
          <cell r="BR260">
            <v>-0.75725937737956794</v>
          </cell>
          <cell r="BS260">
            <v>-0.70283426044033392</v>
          </cell>
          <cell r="BT260">
            <v>-1.3059472621104076</v>
          </cell>
          <cell r="BU260">
            <v>-1.3819969075823781</v>
          </cell>
          <cell r="BV260">
            <v>-1.2904955048726234</v>
          </cell>
          <cell r="BW260">
            <v>-1.4213446725476311</v>
          </cell>
          <cell r="BX260">
            <v>-1.1077783961626466</v>
          </cell>
          <cell r="BY260">
            <v>-1.6075395480337227</v>
          </cell>
          <cell r="BZ260">
            <v>-1.1675473815282054</v>
          </cell>
          <cell r="CA260">
            <v>-1.2536129968821297</v>
          </cell>
          <cell r="CB260">
            <v>-0.95828686535153451</v>
          </cell>
          <cell r="CC260">
            <v>-0.97199259550395256</v>
          </cell>
          <cell r="CD260">
            <v>-0.89873132684061885</v>
          </cell>
          <cell r="CE260">
            <v>-0.631693537841582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</v>
          </cell>
          <cell r="IM260">
            <v>0</v>
          </cell>
          <cell r="IN260">
            <v>0</v>
          </cell>
          <cell r="IO260">
            <v>0</v>
          </cell>
          <cell r="IP260">
            <v>0</v>
          </cell>
          <cell r="IQ260">
            <v>0</v>
          </cell>
          <cell r="IR260">
            <v>0</v>
          </cell>
          <cell r="IS260">
            <v>0</v>
          </cell>
          <cell r="IT260">
            <v>0</v>
          </cell>
          <cell r="IU260">
            <v>0</v>
          </cell>
          <cell r="IV260">
            <v>0</v>
          </cell>
          <cell r="IW260">
            <v>0</v>
          </cell>
          <cell r="IX260">
            <v>0</v>
          </cell>
          <cell r="IY260">
            <v>0</v>
          </cell>
          <cell r="IZ260">
            <v>0</v>
          </cell>
          <cell r="JA260">
            <v>0</v>
          </cell>
          <cell r="JB260">
            <v>0</v>
          </cell>
          <cell r="JC260">
            <v>0</v>
          </cell>
          <cell r="JD260">
            <v>0</v>
          </cell>
          <cell r="JE260">
            <v>0</v>
          </cell>
          <cell r="JF260">
            <v>0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P260">
            <v>0</v>
          </cell>
          <cell r="JQ260">
            <v>0</v>
          </cell>
          <cell r="JR260">
            <v>0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Y260">
            <v>0</v>
          </cell>
          <cell r="JZ260">
            <v>0</v>
          </cell>
          <cell r="KA260">
            <v>0</v>
          </cell>
          <cell r="KB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H260">
            <v>0</v>
          </cell>
          <cell r="KI260">
            <v>0</v>
          </cell>
          <cell r="KJ260">
            <v>0</v>
          </cell>
          <cell r="KK260">
            <v>0</v>
          </cell>
          <cell r="KL260">
            <v>0</v>
          </cell>
          <cell r="KM260">
            <v>0</v>
          </cell>
          <cell r="KN260">
            <v>0</v>
          </cell>
          <cell r="KO260">
            <v>0</v>
          </cell>
          <cell r="KP260">
            <v>0</v>
          </cell>
          <cell r="KQ260">
            <v>0</v>
          </cell>
          <cell r="KR260">
            <v>0</v>
          </cell>
          <cell r="KS260">
            <v>0</v>
          </cell>
          <cell r="KT260">
            <v>0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KZ260">
            <v>0</v>
          </cell>
          <cell r="LA260">
            <v>0</v>
          </cell>
          <cell r="LB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</v>
          </cell>
          <cell r="LG260">
            <v>0</v>
          </cell>
          <cell r="LH260">
            <v>0</v>
          </cell>
          <cell r="LI260">
            <v>0</v>
          </cell>
          <cell r="LJ260">
            <v>0</v>
          </cell>
          <cell r="LK260">
            <v>0</v>
          </cell>
          <cell r="LL260">
            <v>0</v>
          </cell>
          <cell r="LM260">
            <v>0</v>
          </cell>
          <cell r="LN260">
            <v>0</v>
          </cell>
          <cell r="LO260">
            <v>0</v>
          </cell>
          <cell r="LP260">
            <v>0</v>
          </cell>
          <cell r="LQ260">
            <v>0</v>
          </cell>
          <cell r="LR260">
            <v>0</v>
          </cell>
          <cell r="LS260">
            <v>0</v>
          </cell>
          <cell r="LT260">
            <v>0</v>
          </cell>
          <cell r="LU260">
            <v>0</v>
          </cell>
          <cell r="LV260">
            <v>0</v>
          </cell>
          <cell r="LW260">
            <v>0</v>
          </cell>
          <cell r="LX260">
            <v>0</v>
          </cell>
          <cell r="LY260">
            <v>0</v>
          </cell>
          <cell r="LZ260">
            <v>0</v>
          </cell>
          <cell r="MA260">
            <v>0</v>
          </cell>
          <cell r="MB260">
            <v>0</v>
          </cell>
          <cell r="MC260">
            <v>0</v>
          </cell>
          <cell r="MD260">
            <v>0</v>
          </cell>
          <cell r="ME260">
            <v>0</v>
          </cell>
          <cell r="MF260">
            <v>0</v>
          </cell>
          <cell r="MG260">
            <v>0</v>
          </cell>
          <cell r="MH260">
            <v>0</v>
          </cell>
          <cell r="MI260">
            <v>0</v>
          </cell>
          <cell r="MJ260">
            <v>0</v>
          </cell>
          <cell r="MK260">
            <v>0</v>
          </cell>
          <cell r="ML260">
            <v>0</v>
          </cell>
          <cell r="MM260">
            <v>0</v>
          </cell>
          <cell r="MN260">
            <v>0</v>
          </cell>
          <cell r="MO260">
            <v>0</v>
          </cell>
          <cell r="MP260">
            <v>0</v>
          </cell>
          <cell r="MQ260">
            <v>0</v>
          </cell>
          <cell r="MR260">
            <v>0</v>
          </cell>
          <cell r="MS260">
            <v>0</v>
          </cell>
          <cell r="MT260">
            <v>0</v>
          </cell>
          <cell r="MU260">
            <v>0</v>
          </cell>
          <cell r="MV260">
            <v>0</v>
          </cell>
          <cell r="MW260">
            <v>0</v>
          </cell>
          <cell r="MX260">
            <v>0</v>
          </cell>
          <cell r="MY260">
            <v>0</v>
          </cell>
          <cell r="MZ260">
            <v>0</v>
          </cell>
          <cell r="NA260">
            <v>0</v>
          </cell>
          <cell r="NB260">
            <v>0</v>
          </cell>
          <cell r="NC260">
            <v>0</v>
          </cell>
          <cell r="ND260">
            <v>0</v>
          </cell>
          <cell r="NE260">
            <v>0</v>
          </cell>
          <cell r="NF260">
            <v>0</v>
          </cell>
          <cell r="NG260">
            <v>0</v>
          </cell>
          <cell r="NH260">
            <v>0</v>
          </cell>
          <cell r="NI260">
            <v>0</v>
          </cell>
          <cell r="NJ260">
            <v>0</v>
          </cell>
          <cell r="NK260">
            <v>0</v>
          </cell>
          <cell r="NL260">
            <v>0</v>
          </cell>
          <cell r="NM260">
            <v>0</v>
          </cell>
          <cell r="NN260">
            <v>0</v>
          </cell>
          <cell r="NO260">
            <v>0</v>
          </cell>
          <cell r="NP260">
            <v>0</v>
          </cell>
          <cell r="NQ260">
            <v>0</v>
          </cell>
          <cell r="NR260">
            <v>0</v>
          </cell>
          <cell r="NS260">
            <v>0</v>
          </cell>
          <cell r="NT260">
            <v>0</v>
          </cell>
          <cell r="NU260">
            <v>0</v>
          </cell>
          <cell r="NV260">
            <v>0</v>
          </cell>
          <cell r="NW260">
            <v>0</v>
          </cell>
          <cell r="NX260">
            <v>0</v>
          </cell>
          <cell r="NY260">
            <v>0</v>
          </cell>
          <cell r="NZ260">
            <v>0</v>
          </cell>
          <cell r="OA260">
            <v>0</v>
          </cell>
          <cell r="OB260">
            <v>0</v>
          </cell>
          <cell r="OC260">
            <v>0</v>
          </cell>
          <cell r="OD260">
            <v>0</v>
          </cell>
          <cell r="OE260">
            <v>0</v>
          </cell>
          <cell r="OF260">
            <v>0</v>
          </cell>
          <cell r="OG260">
            <v>0</v>
          </cell>
          <cell r="OH260">
            <v>0</v>
          </cell>
          <cell r="OI260">
            <v>0</v>
          </cell>
          <cell r="OJ260">
            <v>0</v>
          </cell>
          <cell r="OK260">
            <v>0</v>
          </cell>
          <cell r="OL260">
            <v>0</v>
          </cell>
          <cell r="OM260">
            <v>0</v>
          </cell>
          <cell r="ON260">
            <v>0</v>
          </cell>
          <cell r="OO260">
            <v>0</v>
          </cell>
          <cell r="OP260">
            <v>0</v>
          </cell>
          <cell r="OQ260">
            <v>0</v>
          </cell>
          <cell r="OR260">
            <v>0</v>
          </cell>
          <cell r="OS260">
            <v>0</v>
          </cell>
          <cell r="OT260">
            <v>0</v>
          </cell>
          <cell r="OU260">
            <v>0</v>
          </cell>
          <cell r="OV260">
            <v>0</v>
          </cell>
          <cell r="OW260">
            <v>0</v>
          </cell>
          <cell r="OX260">
            <v>0</v>
          </cell>
          <cell r="OY260">
            <v>0</v>
          </cell>
          <cell r="OZ260">
            <v>0</v>
          </cell>
          <cell r="PA260">
            <v>0</v>
          </cell>
          <cell r="PB260">
            <v>0</v>
          </cell>
          <cell r="PC260">
            <v>0</v>
          </cell>
          <cell r="PD260">
            <v>0</v>
          </cell>
          <cell r="PE260">
            <v>0</v>
          </cell>
          <cell r="PF260">
            <v>0</v>
          </cell>
          <cell r="PG260">
            <v>0</v>
          </cell>
          <cell r="PH260">
            <v>0</v>
          </cell>
          <cell r="PI260">
            <v>0</v>
          </cell>
          <cell r="PJ260">
            <v>0</v>
          </cell>
          <cell r="PK260">
            <v>0</v>
          </cell>
          <cell r="PL260">
            <v>0</v>
          </cell>
          <cell r="PM260">
            <v>0</v>
          </cell>
          <cell r="PN260">
            <v>0</v>
          </cell>
          <cell r="PO260">
            <v>0</v>
          </cell>
          <cell r="PP260">
            <v>0</v>
          </cell>
          <cell r="PQ260">
            <v>0</v>
          </cell>
          <cell r="PR260">
            <v>0</v>
          </cell>
          <cell r="PS260">
            <v>0</v>
          </cell>
          <cell r="PT260">
            <v>0</v>
          </cell>
          <cell r="PU260">
            <v>0</v>
          </cell>
          <cell r="PV260">
            <v>0</v>
          </cell>
          <cell r="PW260">
            <v>0</v>
          </cell>
          <cell r="PX260">
            <v>0</v>
          </cell>
          <cell r="PY260">
            <v>0</v>
          </cell>
          <cell r="PZ260">
            <v>0</v>
          </cell>
          <cell r="QA260">
            <v>0</v>
          </cell>
          <cell r="QB260">
            <v>0</v>
          </cell>
          <cell r="QC260">
            <v>0</v>
          </cell>
          <cell r="QD260">
            <v>0</v>
          </cell>
          <cell r="QE260">
            <v>0</v>
          </cell>
          <cell r="QF260">
            <v>0</v>
          </cell>
          <cell r="QG260">
            <v>0</v>
          </cell>
          <cell r="QH260">
            <v>0</v>
          </cell>
          <cell r="QI260">
            <v>0</v>
          </cell>
          <cell r="QJ260">
            <v>0</v>
          </cell>
          <cell r="QK260">
            <v>0</v>
          </cell>
          <cell r="QL260">
            <v>0</v>
          </cell>
          <cell r="QM260">
            <v>0</v>
          </cell>
          <cell r="QN260">
            <v>0</v>
          </cell>
          <cell r="QO260">
            <v>0</v>
          </cell>
          <cell r="QP260">
            <v>0</v>
          </cell>
          <cell r="QQ260">
            <v>0</v>
          </cell>
          <cell r="QR260">
            <v>0</v>
          </cell>
          <cell r="QS260">
            <v>0</v>
          </cell>
          <cell r="QT260">
            <v>0</v>
          </cell>
          <cell r="QU260">
            <v>0</v>
          </cell>
          <cell r="QV260">
            <v>0</v>
          </cell>
          <cell r="QW260">
            <v>0</v>
          </cell>
          <cell r="QX260">
            <v>0</v>
          </cell>
          <cell r="QY260">
            <v>0</v>
          </cell>
          <cell r="QZ260">
            <v>0</v>
          </cell>
          <cell r="RA260">
            <v>0</v>
          </cell>
          <cell r="RB260">
            <v>0</v>
          </cell>
          <cell r="RC260">
            <v>0</v>
          </cell>
          <cell r="RD260">
            <v>0</v>
          </cell>
          <cell r="RE260">
            <v>0</v>
          </cell>
          <cell r="RF260">
            <v>0</v>
          </cell>
          <cell r="RG260">
            <v>0</v>
          </cell>
          <cell r="RH260">
            <v>0</v>
          </cell>
          <cell r="RI260">
            <v>0</v>
          </cell>
          <cell r="RJ260">
            <v>0</v>
          </cell>
          <cell r="RK260">
            <v>0</v>
          </cell>
          <cell r="RL260">
            <v>0</v>
          </cell>
          <cell r="RM260">
            <v>0</v>
          </cell>
          <cell r="RN260">
            <v>0</v>
          </cell>
          <cell r="RO260">
            <v>0</v>
          </cell>
          <cell r="RP260">
            <v>0</v>
          </cell>
          <cell r="RQ260">
            <v>0</v>
          </cell>
          <cell r="RR260">
            <v>0</v>
          </cell>
          <cell r="RS260">
            <v>0</v>
          </cell>
          <cell r="RT260">
            <v>0</v>
          </cell>
          <cell r="RU260">
            <v>0</v>
          </cell>
          <cell r="RV260">
            <v>0</v>
          </cell>
          <cell r="RW260">
            <v>0</v>
          </cell>
          <cell r="RX260">
            <v>0</v>
          </cell>
          <cell r="RY260">
            <v>0</v>
          </cell>
          <cell r="RZ260">
            <v>0</v>
          </cell>
          <cell r="SA260">
            <v>0</v>
          </cell>
          <cell r="SB260">
            <v>0</v>
          </cell>
          <cell r="SC260">
            <v>0</v>
          </cell>
          <cell r="SD260">
            <v>0</v>
          </cell>
          <cell r="SE260">
            <v>0</v>
          </cell>
          <cell r="SF260">
            <v>0</v>
          </cell>
          <cell r="SG260">
            <v>0</v>
          </cell>
          <cell r="SH260">
            <v>0</v>
          </cell>
          <cell r="SI260">
            <v>0</v>
          </cell>
          <cell r="SJ260">
            <v>0</v>
          </cell>
          <cell r="SK260">
            <v>0</v>
          </cell>
          <cell r="SL260">
            <v>0</v>
          </cell>
          <cell r="SM260">
            <v>0</v>
          </cell>
          <cell r="SN260">
            <v>0</v>
          </cell>
          <cell r="SO260">
            <v>0</v>
          </cell>
          <cell r="SP260">
            <v>0</v>
          </cell>
          <cell r="SQ260">
            <v>0</v>
          </cell>
          <cell r="SR260">
            <v>0</v>
          </cell>
          <cell r="SS260">
            <v>0</v>
          </cell>
          <cell r="ST260">
            <v>0</v>
          </cell>
          <cell r="SU260">
            <v>0</v>
          </cell>
          <cell r="SV260">
            <v>0</v>
          </cell>
          <cell r="SW260">
            <v>0</v>
          </cell>
          <cell r="SX260">
            <v>0</v>
          </cell>
          <cell r="SY260">
            <v>0</v>
          </cell>
          <cell r="SZ260">
            <v>0</v>
          </cell>
          <cell r="TA260">
            <v>0</v>
          </cell>
          <cell r="TB260">
            <v>0</v>
          </cell>
          <cell r="TC260">
            <v>0</v>
          </cell>
          <cell r="TD260">
            <v>0</v>
          </cell>
          <cell r="TE260">
            <v>0</v>
          </cell>
          <cell r="TF260">
            <v>0</v>
          </cell>
          <cell r="TG260">
            <v>0</v>
          </cell>
          <cell r="TH260">
            <v>0</v>
          </cell>
          <cell r="TI260">
            <v>0</v>
          </cell>
          <cell r="TJ260">
            <v>0</v>
          </cell>
          <cell r="TK260">
            <v>0</v>
          </cell>
          <cell r="TL260">
            <v>0</v>
          </cell>
          <cell r="TM260">
            <v>0</v>
          </cell>
          <cell r="TN260">
            <v>0</v>
          </cell>
          <cell r="TO260">
            <v>0</v>
          </cell>
          <cell r="TP260">
            <v>0</v>
          </cell>
          <cell r="TQ260">
            <v>0</v>
          </cell>
          <cell r="TR260">
            <v>0</v>
          </cell>
          <cell r="TS260">
            <v>0</v>
          </cell>
          <cell r="TT260">
            <v>0</v>
          </cell>
          <cell r="TU260">
            <v>0</v>
          </cell>
          <cell r="TV260">
            <v>0</v>
          </cell>
          <cell r="TW260">
            <v>0</v>
          </cell>
          <cell r="TX260">
            <v>0</v>
          </cell>
          <cell r="TY260">
            <v>0</v>
          </cell>
          <cell r="TZ260">
            <v>0</v>
          </cell>
          <cell r="UA260">
            <v>0</v>
          </cell>
          <cell r="UB260">
            <v>0</v>
          </cell>
          <cell r="UC260">
            <v>0</v>
          </cell>
          <cell r="UD260">
            <v>0</v>
          </cell>
          <cell r="UE260">
            <v>0</v>
          </cell>
          <cell r="UF260">
            <v>0</v>
          </cell>
          <cell r="UG260">
            <v>0</v>
          </cell>
          <cell r="UH260">
            <v>0</v>
          </cell>
          <cell r="UI260">
            <v>0</v>
          </cell>
          <cell r="UJ260">
            <v>0</v>
          </cell>
          <cell r="UK260">
            <v>0</v>
          </cell>
          <cell r="UL260">
            <v>0</v>
          </cell>
          <cell r="UM260">
            <v>0</v>
          </cell>
          <cell r="UN260">
            <v>0</v>
          </cell>
          <cell r="UO260">
            <v>0</v>
          </cell>
          <cell r="UP260">
            <v>0</v>
          </cell>
          <cell r="UQ260">
            <v>0</v>
          </cell>
          <cell r="UR260">
            <v>0</v>
          </cell>
          <cell r="US260">
            <v>0</v>
          </cell>
          <cell r="UT260">
            <v>0</v>
          </cell>
          <cell r="UU260">
            <v>0</v>
          </cell>
          <cell r="UV260">
            <v>0</v>
          </cell>
          <cell r="UW260">
            <v>0</v>
          </cell>
          <cell r="UX260">
            <v>0</v>
          </cell>
          <cell r="UY260">
            <v>0</v>
          </cell>
          <cell r="UZ260">
            <v>0</v>
          </cell>
          <cell r="VA260">
            <v>0</v>
          </cell>
          <cell r="VB260">
            <v>0</v>
          </cell>
          <cell r="VC260">
            <v>0</v>
          </cell>
          <cell r="VD260">
            <v>0</v>
          </cell>
          <cell r="VE260">
            <v>0</v>
          </cell>
          <cell r="VF260">
            <v>0</v>
          </cell>
          <cell r="VG260">
            <v>0</v>
          </cell>
          <cell r="VH260">
            <v>0</v>
          </cell>
          <cell r="VI260">
            <v>0</v>
          </cell>
          <cell r="VJ260">
            <v>0</v>
          </cell>
          <cell r="VK260">
            <v>0</v>
          </cell>
          <cell r="VL260">
            <v>0</v>
          </cell>
          <cell r="VM260">
            <v>0</v>
          </cell>
          <cell r="VN260">
            <v>0</v>
          </cell>
          <cell r="VO260">
            <v>0</v>
          </cell>
          <cell r="VP260">
            <v>0</v>
          </cell>
          <cell r="VQ260">
            <v>0</v>
          </cell>
          <cell r="VR260">
            <v>0</v>
          </cell>
          <cell r="VS260">
            <v>0</v>
          </cell>
          <cell r="VT260">
            <v>0</v>
          </cell>
          <cell r="VU260">
            <v>0</v>
          </cell>
          <cell r="VV260">
            <v>0</v>
          </cell>
          <cell r="VW260">
            <v>0</v>
          </cell>
          <cell r="VX260">
            <v>0</v>
          </cell>
          <cell r="VY260">
            <v>0</v>
          </cell>
          <cell r="VZ260">
            <v>0</v>
          </cell>
          <cell r="WA260">
            <v>0</v>
          </cell>
          <cell r="WB260">
            <v>0</v>
          </cell>
          <cell r="WC260">
            <v>0</v>
          </cell>
          <cell r="WD260">
            <v>0</v>
          </cell>
          <cell r="WE260">
            <v>0</v>
          </cell>
        </row>
        <row r="261">
          <cell r="B261" t="str">
            <v>CW609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235.5778254541471</v>
          </cell>
          <cell r="CW261">
            <v>220.96708310355498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233.41573416126585</v>
          </cell>
          <cell r="DE261">
            <v>230.1505139315004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270.67100267248532</v>
          </cell>
          <cell r="DM261">
            <v>225.48022176718928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207.31223609926431</v>
          </cell>
          <cell r="DU261">
            <v>211.22787014234439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267.81066883136333</v>
          </cell>
          <cell r="ES261">
            <v>281.2301613911589</v>
          </cell>
          <cell r="ET261">
            <v>198.75697488184323</v>
          </cell>
          <cell r="EU261">
            <v>246.49838064190513</v>
          </cell>
          <cell r="EV261">
            <v>208.32158356264733</v>
          </cell>
          <cell r="EW261">
            <v>215.11566402915835</v>
          </cell>
          <cell r="EX261">
            <v>276.92248679312456</v>
          </cell>
          <cell r="EY261">
            <v>294.60145500404622</v>
          </cell>
          <cell r="EZ261">
            <v>301.79568188431585</v>
          </cell>
          <cell r="FA261">
            <v>303.76944889334993</v>
          </cell>
          <cell r="FB261">
            <v>286.87437373556889</v>
          </cell>
          <cell r="FC261">
            <v>278.61583022742519</v>
          </cell>
          <cell r="FD261">
            <v>295.37578105987353</v>
          </cell>
          <cell r="FE261">
            <v>321.56382604630204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259.53253163617234</v>
          </cell>
          <cell r="GQ261">
            <v>238.71045592486678</v>
          </cell>
          <cell r="GR261">
            <v>255.48981301694002</v>
          </cell>
          <cell r="GS261">
            <v>224.17504114711423</v>
          </cell>
          <cell r="GT261">
            <v>280.66730030404904</v>
          </cell>
          <cell r="GU261">
            <v>200.69324952635182</v>
          </cell>
          <cell r="GV261">
            <v>325.3703256779342</v>
          </cell>
          <cell r="GW261">
            <v>316.22041450592678</v>
          </cell>
          <cell r="GX261">
            <v>301.45346434451062</v>
          </cell>
          <cell r="GY261">
            <v>259.90902828947088</v>
          </cell>
          <cell r="GZ261">
            <v>291.47572627901275</v>
          </cell>
          <cell r="HA261">
            <v>311.98451229296171</v>
          </cell>
          <cell r="HB261">
            <v>298.19012777324991</v>
          </cell>
          <cell r="HC261">
            <v>272.14653426969323</v>
          </cell>
          <cell r="HD261">
            <v>0</v>
          </cell>
          <cell r="HE261">
            <v>0</v>
          </cell>
          <cell r="HF261">
            <v>0</v>
          </cell>
          <cell r="HG261">
            <v>0</v>
          </cell>
          <cell r="HH261">
            <v>0</v>
          </cell>
          <cell r="HI261">
            <v>0</v>
          </cell>
          <cell r="HJ261">
            <v>0</v>
          </cell>
          <cell r="HK261">
            <v>0</v>
          </cell>
          <cell r="HL261">
            <v>0</v>
          </cell>
          <cell r="HM261">
            <v>0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</v>
          </cell>
          <cell r="HU261">
            <v>0</v>
          </cell>
          <cell r="HV261">
            <v>0</v>
          </cell>
          <cell r="HW261">
            <v>0</v>
          </cell>
          <cell r="HX261">
            <v>0</v>
          </cell>
          <cell r="HY261">
            <v>0</v>
          </cell>
          <cell r="HZ261">
            <v>0</v>
          </cell>
          <cell r="IA261">
            <v>0</v>
          </cell>
          <cell r="IB261">
            <v>0</v>
          </cell>
          <cell r="IC261">
            <v>0</v>
          </cell>
          <cell r="ID261">
            <v>0</v>
          </cell>
          <cell r="IE261">
            <v>0</v>
          </cell>
          <cell r="IF261">
            <v>0</v>
          </cell>
          <cell r="IG261">
            <v>0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M261">
            <v>194.59496842991277</v>
          </cell>
          <cell r="IN261">
            <v>271.03229094514404</v>
          </cell>
          <cell r="IO261">
            <v>284.54174613445485</v>
          </cell>
          <cell r="IP261">
            <v>220.73046111736812</v>
          </cell>
          <cell r="IQ261">
            <v>271.19171277089532</v>
          </cell>
          <cell r="IR261">
            <v>263.91357982512199</v>
          </cell>
          <cell r="IS261">
            <v>239.80182980598309</v>
          </cell>
          <cell r="IT261">
            <v>299.96009388203157</v>
          </cell>
          <cell r="IU261">
            <v>327.74258890092489</v>
          </cell>
          <cell r="IV261">
            <v>318.00581201116483</v>
          </cell>
          <cell r="IW261">
            <v>311.18947930165393</v>
          </cell>
          <cell r="IX261">
            <v>342.10443962649344</v>
          </cell>
          <cell r="IY261">
            <v>260.27147131599241</v>
          </cell>
          <cell r="IZ261">
            <v>303.01574849749085</v>
          </cell>
          <cell r="JA261">
            <v>0</v>
          </cell>
          <cell r="JB261">
            <v>0</v>
          </cell>
          <cell r="JC261">
            <v>0</v>
          </cell>
          <cell r="JD261">
            <v>0</v>
          </cell>
          <cell r="JE261">
            <v>0</v>
          </cell>
          <cell r="JF261">
            <v>0</v>
          </cell>
          <cell r="JG261">
            <v>0</v>
          </cell>
          <cell r="JH261">
            <v>0</v>
          </cell>
          <cell r="JI261">
            <v>0</v>
          </cell>
          <cell r="JJ261">
            <v>0</v>
          </cell>
          <cell r="JK261">
            <v>0</v>
          </cell>
          <cell r="JL261">
            <v>0</v>
          </cell>
          <cell r="JM261">
            <v>0</v>
          </cell>
          <cell r="JN261">
            <v>0</v>
          </cell>
          <cell r="JO261">
            <v>0</v>
          </cell>
          <cell r="JP261">
            <v>0</v>
          </cell>
          <cell r="JQ261">
            <v>0</v>
          </cell>
          <cell r="JR261">
            <v>0</v>
          </cell>
          <cell r="JS261">
            <v>0</v>
          </cell>
          <cell r="JT261">
            <v>0</v>
          </cell>
          <cell r="JU261">
            <v>0</v>
          </cell>
          <cell r="JV261">
            <v>0</v>
          </cell>
          <cell r="JW261">
            <v>0</v>
          </cell>
          <cell r="JX261">
            <v>0</v>
          </cell>
          <cell r="JY261">
            <v>0</v>
          </cell>
          <cell r="JZ261">
            <v>0</v>
          </cell>
          <cell r="KA261">
            <v>0</v>
          </cell>
          <cell r="KB261">
            <v>0</v>
          </cell>
          <cell r="KC261">
            <v>0</v>
          </cell>
          <cell r="KD261">
            <v>0</v>
          </cell>
          <cell r="KE261">
            <v>0</v>
          </cell>
          <cell r="KF261">
            <v>260.08829483029939</v>
          </cell>
          <cell r="KG261">
            <v>239.77743112831993</v>
          </cell>
          <cell r="KH261">
            <v>274.61264645125084</v>
          </cell>
          <cell r="KI261">
            <v>218.25844606661545</v>
          </cell>
          <cell r="KJ261">
            <v>251.16568970446673</v>
          </cell>
          <cell r="KK261">
            <v>190.8519468452169</v>
          </cell>
          <cell r="KL261">
            <v>241.02532661381412</v>
          </cell>
          <cell r="KM261">
            <v>329.95365860506001</v>
          </cell>
          <cell r="KN261">
            <v>281.811140576779</v>
          </cell>
          <cell r="KO261">
            <v>319.97664549094566</v>
          </cell>
          <cell r="KP261">
            <v>304.92257951037948</v>
          </cell>
          <cell r="KQ261">
            <v>317.93931403260029</v>
          </cell>
          <cell r="KR261">
            <v>291.01088050653021</v>
          </cell>
          <cell r="KS261">
            <v>296.15017738199725</v>
          </cell>
          <cell r="KT261">
            <v>0</v>
          </cell>
          <cell r="KU261">
            <v>0</v>
          </cell>
          <cell r="KV261">
            <v>0</v>
          </cell>
          <cell r="KW261">
            <v>0</v>
          </cell>
          <cell r="KX261">
            <v>0</v>
          </cell>
          <cell r="KY261">
            <v>0</v>
          </cell>
          <cell r="KZ261">
            <v>0</v>
          </cell>
          <cell r="LA261">
            <v>0</v>
          </cell>
          <cell r="LB261">
            <v>0</v>
          </cell>
          <cell r="LC261">
            <v>0</v>
          </cell>
          <cell r="LD261">
            <v>0</v>
          </cell>
          <cell r="LE261">
            <v>0</v>
          </cell>
          <cell r="LF261">
            <v>0</v>
          </cell>
          <cell r="LG261">
            <v>0</v>
          </cell>
          <cell r="LH261">
            <v>0</v>
          </cell>
          <cell r="LI261">
            <v>0</v>
          </cell>
          <cell r="LJ261">
            <v>0</v>
          </cell>
          <cell r="LK261">
            <v>0</v>
          </cell>
          <cell r="LL261">
            <v>160.63008712424002</v>
          </cell>
          <cell r="LM261">
            <v>132.02777883108155</v>
          </cell>
          <cell r="LN261">
            <v>0</v>
          </cell>
          <cell r="LO261">
            <v>0</v>
          </cell>
          <cell r="LP261">
            <v>0</v>
          </cell>
          <cell r="LQ261">
            <v>0</v>
          </cell>
          <cell r="LR261">
            <v>115.73823871635672</v>
          </cell>
          <cell r="LS261">
            <v>160.12621272618571</v>
          </cell>
          <cell r="LT261">
            <v>0</v>
          </cell>
          <cell r="LU261">
            <v>0</v>
          </cell>
          <cell r="LV261">
            <v>0</v>
          </cell>
          <cell r="LW261">
            <v>0</v>
          </cell>
          <cell r="LX261">
            <v>160.82961521783545</v>
          </cell>
          <cell r="LY261">
            <v>128.75725054867647</v>
          </cell>
          <cell r="LZ261">
            <v>0</v>
          </cell>
          <cell r="MA261">
            <v>0</v>
          </cell>
          <cell r="MB261">
            <v>0</v>
          </cell>
          <cell r="MC261">
            <v>0</v>
          </cell>
          <cell r="MD261">
            <v>154.3331724320054</v>
          </cell>
          <cell r="ME261">
            <v>165.92890955943275</v>
          </cell>
          <cell r="MF261">
            <v>0</v>
          </cell>
          <cell r="MG261">
            <v>0</v>
          </cell>
          <cell r="MH261">
            <v>0</v>
          </cell>
          <cell r="MI261">
            <v>0</v>
          </cell>
          <cell r="MJ261">
            <v>0</v>
          </cell>
          <cell r="MK261">
            <v>0</v>
          </cell>
          <cell r="ML261">
            <v>0</v>
          </cell>
          <cell r="MM261">
            <v>0</v>
          </cell>
          <cell r="MN261">
            <v>0</v>
          </cell>
          <cell r="MO261">
            <v>0</v>
          </cell>
          <cell r="MP261">
            <v>0</v>
          </cell>
          <cell r="MQ261">
            <v>0</v>
          </cell>
          <cell r="MR261">
            <v>0</v>
          </cell>
          <cell r="MS261">
            <v>0</v>
          </cell>
          <cell r="MT261">
            <v>0</v>
          </cell>
          <cell r="MU261">
            <v>0</v>
          </cell>
          <cell r="MV261">
            <v>0</v>
          </cell>
          <cell r="MW261">
            <v>0</v>
          </cell>
          <cell r="MX261">
            <v>0</v>
          </cell>
          <cell r="MY261">
            <v>0</v>
          </cell>
          <cell r="MZ261">
            <v>0</v>
          </cell>
          <cell r="NA261">
            <v>0</v>
          </cell>
          <cell r="NB261">
            <v>0</v>
          </cell>
          <cell r="NC261">
            <v>0</v>
          </cell>
          <cell r="ND261">
            <v>0</v>
          </cell>
          <cell r="NE261">
            <v>0</v>
          </cell>
          <cell r="NF261">
            <v>0</v>
          </cell>
          <cell r="NG261">
            <v>0</v>
          </cell>
          <cell r="NH261">
            <v>0</v>
          </cell>
          <cell r="NI261">
            <v>0</v>
          </cell>
          <cell r="NJ261">
            <v>0</v>
          </cell>
          <cell r="NK261">
            <v>0</v>
          </cell>
          <cell r="NL261">
            <v>0</v>
          </cell>
          <cell r="NM261">
            <v>0</v>
          </cell>
          <cell r="NN261">
            <v>0</v>
          </cell>
          <cell r="NO261">
            <v>0</v>
          </cell>
          <cell r="NP261">
            <v>0</v>
          </cell>
          <cell r="NQ261">
            <v>0</v>
          </cell>
          <cell r="NR261">
            <v>0</v>
          </cell>
          <cell r="NS261">
            <v>0</v>
          </cell>
          <cell r="NT261">
            <v>0</v>
          </cell>
          <cell r="NU261">
            <v>0</v>
          </cell>
          <cell r="NV261">
            <v>0</v>
          </cell>
          <cell r="NW261">
            <v>0</v>
          </cell>
          <cell r="NX261">
            <v>0</v>
          </cell>
          <cell r="NY261">
            <v>0</v>
          </cell>
          <cell r="NZ261">
            <v>0</v>
          </cell>
          <cell r="OA261">
            <v>0</v>
          </cell>
          <cell r="OB261">
            <v>0</v>
          </cell>
          <cell r="OC261">
            <v>0</v>
          </cell>
          <cell r="OD261">
            <v>0</v>
          </cell>
          <cell r="OE261">
            <v>0</v>
          </cell>
          <cell r="OF261">
            <v>0</v>
          </cell>
          <cell r="OG261">
            <v>0</v>
          </cell>
          <cell r="OH261">
            <v>0</v>
          </cell>
          <cell r="OI261">
            <v>0</v>
          </cell>
          <cell r="OJ261">
            <v>0</v>
          </cell>
          <cell r="OK261">
            <v>0</v>
          </cell>
          <cell r="OL261">
            <v>0</v>
          </cell>
          <cell r="OM261">
            <v>0</v>
          </cell>
          <cell r="ON261">
            <v>0</v>
          </cell>
          <cell r="OO261">
            <v>0</v>
          </cell>
          <cell r="OP261">
            <v>0</v>
          </cell>
          <cell r="OQ261">
            <v>0</v>
          </cell>
          <cell r="OR261">
            <v>0</v>
          </cell>
          <cell r="OS261">
            <v>0</v>
          </cell>
          <cell r="OT261">
            <v>0</v>
          </cell>
          <cell r="OU261">
            <v>0</v>
          </cell>
          <cell r="OV261">
            <v>0</v>
          </cell>
          <cell r="OW261">
            <v>0</v>
          </cell>
          <cell r="OX261">
            <v>0</v>
          </cell>
          <cell r="OY261">
            <v>0</v>
          </cell>
          <cell r="OZ261">
            <v>0</v>
          </cell>
          <cell r="PA261">
            <v>0</v>
          </cell>
          <cell r="PB261">
            <v>0</v>
          </cell>
          <cell r="PC261">
            <v>0</v>
          </cell>
          <cell r="PD261">
            <v>0</v>
          </cell>
          <cell r="PE261">
            <v>0</v>
          </cell>
          <cell r="PF261">
            <v>0</v>
          </cell>
          <cell r="PG261">
            <v>0</v>
          </cell>
          <cell r="PH261">
            <v>0</v>
          </cell>
          <cell r="PI261">
            <v>0</v>
          </cell>
          <cell r="PJ261">
            <v>0</v>
          </cell>
          <cell r="PK261">
            <v>0</v>
          </cell>
          <cell r="PL261">
            <v>0</v>
          </cell>
          <cell r="PM261">
            <v>0</v>
          </cell>
          <cell r="PN261">
            <v>0</v>
          </cell>
          <cell r="PO261">
            <v>0</v>
          </cell>
          <cell r="PP261">
            <v>0</v>
          </cell>
          <cell r="PQ261">
            <v>0</v>
          </cell>
          <cell r="PR261">
            <v>0</v>
          </cell>
          <cell r="PS261">
            <v>0</v>
          </cell>
          <cell r="PT261">
            <v>0</v>
          </cell>
          <cell r="PU261">
            <v>0</v>
          </cell>
          <cell r="PV261">
            <v>0</v>
          </cell>
          <cell r="PW261">
            <v>0</v>
          </cell>
          <cell r="PX261">
            <v>0</v>
          </cell>
          <cell r="PY261">
            <v>0</v>
          </cell>
          <cell r="PZ261">
            <v>0</v>
          </cell>
          <cell r="QA261">
            <v>0</v>
          </cell>
          <cell r="QB261">
            <v>0</v>
          </cell>
          <cell r="QC261">
            <v>0</v>
          </cell>
          <cell r="QD261">
            <v>0</v>
          </cell>
          <cell r="QE261">
            <v>0</v>
          </cell>
          <cell r="QF261">
            <v>0</v>
          </cell>
          <cell r="QG261">
            <v>0</v>
          </cell>
          <cell r="QH261">
            <v>0</v>
          </cell>
          <cell r="QI261">
            <v>0</v>
          </cell>
          <cell r="QJ261">
            <v>0</v>
          </cell>
          <cell r="QK261">
            <v>0</v>
          </cell>
          <cell r="QL261">
            <v>0</v>
          </cell>
          <cell r="QM261">
            <v>0</v>
          </cell>
          <cell r="QN261">
            <v>0</v>
          </cell>
          <cell r="QO261">
            <v>0</v>
          </cell>
          <cell r="QP261">
            <v>0</v>
          </cell>
          <cell r="QQ261">
            <v>0</v>
          </cell>
          <cell r="QR261">
            <v>0</v>
          </cell>
          <cell r="QS261">
            <v>0</v>
          </cell>
          <cell r="QT261">
            <v>0</v>
          </cell>
          <cell r="QU261">
            <v>0</v>
          </cell>
          <cell r="QV261">
            <v>0</v>
          </cell>
          <cell r="QW261">
            <v>0</v>
          </cell>
          <cell r="QX261">
            <v>0</v>
          </cell>
          <cell r="QY261">
            <v>0</v>
          </cell>
          <cell r="QZ261">
            <v>0</v>
          </cell>
          <cell r="RA261">
            <v>0</v>
          </cell>
          <cell r="RB261">
            <v>0</v>
          </cell>
          <cell r="RC261">
            <v>0</v>
          </cell>
          <cell r="RD261">
            <v>0</v>
          </cell>
          <cell r="RE261">
            <v>0</v>
          </cell>
          <cell r="RF261">
            <v>0</v>
          </cell>
          <cell r="RG261">
            <v>0</v>
          </cell>
          <cell r="RH261">
            <v>0</v>
          </cell>
          <cell r="RI261">
            <v>0</v>
          </cell>
          <cell r="RJ261">
            <v>0</v>
          </cell>
          <cell r="RK261">
            <v>0</v>
          </cell>
          <cell r="RL261">
            <v>0</v>
          </cell>
          <cell r="RM261">
            <v>0</v>
          </cell>
          <cell r="RN261">
            <v>0</v>
          </cell>
          <cell r="RO261">
            <v>0</v>
          </cell>
          <cell r="RP261">
            <v>0</v>
          </cell>
          <cell r="RQ261">
            <v>0</v>
          </cell>
          <cell r="RR261">
            <v>0</v>
          </cell>
          <cell r="RS261">
            <v>0</v>
          </cell>
          <cell r="RT261">
            <v>0</v>
          </cell>
          <cell r="RU261">
            <v>0</v>
          </cell>
          <cell r="RV261">
            <v>0</v>
          </cell>
          <cell r="RW261">
            <v>0</v>
          </cell>
          <cell r="RX261">
            <v>0</v>
          </cell>
          <cell r="RY261">
            <v>0</v>
          </cell>
          <cell r="RZ261">
            <v>0</v>
          </cell>
          <cell r="SA261">
            <v>0</v>
          </cell>
          <cell r="SB261">
            <v>0</v>
          </cell>
          <cell r="SC261">
            <v>0</v>
          </cell>
          <cell r="SD261">
            <v>0</v>
          </cell>
          <cell r="SE261">
            <v>0</v>
          </cell>
          <cell r="SF261">
            <v>0</v>
          </cell>
          <cell r="SG261">
            <v>0</v>
          </cell>
          <cell r="SH261">
            <v>0</v>
          </cell>
          <cell r="SI261">
            <v>0</v>
          </cell>
          <cell r="SJ261">
            <v>0</v>
          </cell>
          <cell r="SK261">
            <v>0</v>
          </cell>
          <cell r="SL261">
            <v>0</v>
          </cell>
          <cell r="SM261">
            <v>0</v>
          </cell>
          <cell r="SN261">
            <v>0</v>
          </cell>
          <cell r="SO261">
            <v>0</v>
          </cell>
          <cell r="SP261">
            <v>0</v>
          </cell>
          <cell r="SQ261">
            <v>0</v>
          </cell>
          <cell r="SR261">
            <v>0</v>
          </cell>
          <cell r="SS261">
            <v>0</v>
          </cell>
          <cell r="ST261">
            <v>0</v>
          </cell>
          <cell r="SU261">
            <v>0</v>
          </cell>
          <cell r="SV261">
            <v>0</v>
          </cell>
          <cell r="SW261">
            <v>0</v>
          </cell>
          <cell r="SX261">
            <v>0</v>
          </cell>
          <cell r="SY261">
            <v>0</v>
          </cell>
          <cell r="SZ261">
            <v>0</v>
          </cell>
          <cell r="TA261">
            <v>0</v>
          </cell>
          <cell r="TB261">
            <v>0</v>
          </cell>
          <cell r="TC261">
            <v>0</v>
          </cell>
          <cell r="TD261">
            <v>0</v>
          </cell>
          <cell r="TE261">
            <v>0</v>
          </cell>
          <cell r="TF261">
            <v>0</v>
          </cell>
          <cell r="TG261">
            <v>0</v>
          </cell>
          <cell r="TH261">
            <v>0</v>
          </cell>
          <cell r="TI261">
            <v>0</v>
          </cell>
          <cell r="TJ261">
            <v>0</v>
          </cell>
          <cell r="TK261">
            <v>0</v>
          </cell>
          <cell r="TL261">
            <v>0</v>
          </cell>
          <cell r="TM261">
            <v>0</v>
          </cell>
          <cell r="TN261">
            <v>0</v>
          </cell>
          <cell r="TO261">
            <v>0</v>
          </cell>
          <cell r="TP261">
            <v>0</v>
          </cell>
          <cell r="TQ261">
            <v>0</v>
          </cell>
          <cell r="TR261">
            <v>0</v>
          </cell>
          <cell r="TS261">
            <v>0</v>
          </cell>
          <cell r="TT261">
            <v>0</v>
          </cell>
          <cell r="TU261">
            <v>0</v>
          </cell>
          <cell r="TV261">
            <v>0</v>
          </cell>
          <cell r="TW261">
            <v>0</v>
          </cell>
          <cell r="TX261">
            <v>0</v>
          </cell>
          <cell r="TY261">
            <v>0</v>
          </cell>
          <cell r="TZ261">
            <v>0</v>
          </cell>
          <cell r="UA261">
            <v>0</v>
          </cell>
          <cell r="UB261">
            <v>0</v>
          </cell>
          <cell r="UC261">
            <v>0</v>
          </cell>
          <cell r="UD261">
            <v>0</v>
          </cell>
          <cell r="UE261">
            <v>0</v>
          </cell>
          <cell r="UF261">
            <v>0</v>
          </cell>
          <cell r="UG261">
            <v>0</v>
          </cell>
          <cell r="UH261">
            <v>0</v>
          </cell>
          <cell r="UI261">
            <v>0</v>
          </cell>
          <cell r="UJ261">
            <v>0</v>
          </cell>
          <cell r="UK261">
            <v>0</v>
          </cell>
          <cell r="UL261">
            <v>0</v>
          </cell>
          <cell r="UM261">
            <v>0</v>
          </cell>
          <cell r="UN261">
            <v>0</v>
          </cell>
          <cell r="UO261">
            <v>0</v>
          </cell>
          <cell r="UP261">
            <v>0</v>
          </cell>
          <cell r="UQ261">
            <v>0</v>
          </cell>
          <cell r="UR261">
            <v>0</v>
          </cell>
          <cell r="US261">
            <v>0</v>
          </cell>
          <cell r="UT261">
            <v>0</v>
          </cell>
          <cell r="UU261">
            <v>0</v>
          </cell>
          <cell r="UV261">
            <v>0</v>
          </cell>
          <cell r="UW261">
            <v>0</v>
          </cell>
          <cell r="UX261">
            <v>0</v>
          </cell>
          <cell r="UY261">
            <v>0</v>
          </cell>
          <cell r="UZ261">
            <v>0</v>
          </cell>
          <cell r="VA261">
            <v>0</v>
          </cell>
          <cell r="VB261">
            <v>0</v>
          </cell>
          <cell r="VC261">
            <v>0</v>
          </cell>
          <cell r="VD261">
            <v>0</v>
          </cell>
          <cell r="VE261">
            <v>0</v>
          </cell>
          <cell r="VF261">
            <v>0</v>
          </cell>
          <cell r="VG261">
            <v>0</v>
          </cell>
          <cell r="VH261">
            <v>0</v>
          </cell>
          <cell r="VI261">
            <v>0</v>
          </cell>
          <cell r="VJ261">
            <v>0</v>
          </cell>
          <cell r="VK261">
            <v>0</v>
          </cell>
          <cell r="VL261">
            <v>0</v>
          </cell>
          <cell r="VM261">
            <v>0</v>
          </cell>
          <cell r="VN261">
            <v>0</v>
          </cell>
          <cell r="VO261">
            <v>0</v>
          </cell>
          <cell r="VP261">
            <v>0</v>
          </cell>
          <cell r="VQ261">
            <v>0</v>
          </cell>
          <cell r="VR261">
            <v>0</v>
          </cell>
          <cell r="VS261">
            <v>0</v>
          </cell>
          <cell r="VT261">
            <v>0</v>
          </cell>
          <cell r="VU261">
            <v>0</v>
          </cell>
          <cell r="VV261">
            <v>0</v>
          </cell>
          <cell r="VW261">
            <v>0</v>
          </cell>
          <cell r="VX261">
            <v>0</v>
          </cell>
          <cell r="VY261">
            <v>0</v>
          </cell>
          <cell r="VZ261">
            <v>0</v>
          </cell>
          <cell r="WA261">
            <v>0</v>
          </cell>
          <cell r="WB261">
            <v>0</v>
          </cell>
          <cell r="WC261">
            <v>0</v>
          </cell>
          <cell r="WD261">
            <v>0</v>
          </cell>
          <cell r="WE261">
            <v>0</v>
          </cell>
        </row>
        <row r="262">
          <cell r="B262" t="str">
            <v>CW61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877.92268328930641</v>
          </cell>
          <cell r="CW262">
            <v>803.1104793253802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839.91938049485975</v>
          </cell>
          <cell r="DE262">
            <v>958.11182481599474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835.12618388823114</v>
          </cell>
          <cell r="DM262">
            <v>869.45803690962418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1050.3391118194929</v>
          </cell>
          <cell r="DU262">
            <v>802.09745675833562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1029.0584041428087</v>
          </cell>
          <cell r="ES262">
            <v>788.63797925185202</v>
          </cell>
          <cell r="ET262">
            <v>834.93678198529938</v>
          </cell>
          <cell r="EU262">
            <v>1057.3480732756864</v>
          </cell>
          <cell r="EV262">
            <v>770.01450521707238</v>
          </cell>
          <cell r="EW262">
            <v>834.36379169467136</v>
          </cell>
          <cell r="EX262">
            <v>1183.8865761716511</v>
          </cell>
          <cell r="EY262">
            <v>1332.3553278356965</v>
          </cell>
          <cell r="EZ262">
            <v>1064.8764483100458</v>
          </cell>
          <cell r="FA262">
            <v>1050.203951732412</v>
          </cell>
          <cell r="FB262">
            <v>1237.2847246303027</v>
          </cell>
          <cell r="FC262">
            <v>1192.1244425239834</v>
          </cell>
          <cell r="FD262">
            <v>1151.8685470314504</v>
          </cell>
          <cell r="FE262">
            <v>1237.1760098773404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868.0486480000493</v>
          </cell>
          <cell r="GQ262">
            <v>786.61507278952104</v>
          </cell>
          <cell r="GR262">
            <v>969.93012257891235</v>
          </cell>
          <cell r="GS262">
            <v>751.14110899005834</v>
          </cell>
          <cell r="GT262">
            <v>874.22100226819236</v>
          </cell>
          <cell r="GU262">
            <v>749.68042699478292</v>
          </cell>
          <cell r="GV262">
            <v>1317.4275757197486</v>
          </cell>
          <cell r="GW262">
            <v>1040.1645434145958</v>
          </cell>
          <cell r="GX262">
            <v>1238.3564503713328</v>
          </cell>
          <cell r="GY262">
            <v>1030.2988486676511</v>
          </cell>
          <cell r="GZ262">
            <v>897.38518174176193</v>
          </cell>
          <cell r="HA262">
            <v>1013.0052577053326</v>
          </cell>
          <cell r="HB262">
            <v>911.88372369537637</v>
          </cell>
          <cell r="HC262">
            <v>1020.2230226328545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0</v>
          </cell>
          <cell r="HO262">
            <v>0</v>
          </cell>
          <cell r="HP262">
            <v>0</v>
          </cell>
          <cell r="HQ262">
            <v>0</v>
          </cell>
          <cell r="HR262">
            <v>0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0</v>
          </cell>
          <cell r="II262">
            <v>0</v>
          </cell>
          <cell r="IJ262">
            <v>0</v>
          </cell>
          <cell r="IK262">
            <v>0</v>
          </cell>
          <cell r="IL262">
            <v>0</v>
          </cell>
          <cell r="IM262">
            <v>1016.8614382454822</v>
          </cell>
          <cell r="IN262">
            <v>817.4109567162817</v>
          </cell>
          <cell r="IO262">
            <v>925.74977070309171</v>
          </cell>
          <cell r="IP262">
            <v>860.44784388020162</v>
          </cell>
          <cell r="IQ262">
            <v>815.36595539699954</v>
          </cell>
          <cell r="IR262">
            <v>996.74606595510704</v>
          </cell>
          <cell r="IS262">
            <v>1315.2669161740066</v>
          </cell>
          <cell r="IT262">
            <v>1221.1802588066632</v>
          </cell>
          <cell r="IU262">
            <v>1177.3515079994029</v>
          </cell>
          <cell r="IV262">
            <v>1097.9866950987953</v>
          </cell>
          <cell r="IW262">
            <v>1143.3444731089551</v>
          </cell>
          <cell r="IX262">
            <v>1059.7717804262243</v>
          </cell>
          <cell r="IY262">
            <v>1233.977635100282</v>
          </cell>
          <cell r="IZ262">
            <v>1246.8397101801022</v>
          </cell>
          <cell r="JA262">
            <v>0</v>
          </cell>
          <cell r="JB262">
            <v>0</v>
          </cell>
          <cell r="JC262">
            <v>0</v>
          </cell>
          <cell r="JD262">
            <v>0</v>
          </cell>
          <cell r="JE262">
            <v>0</v>
          </cell>
          <cell r="JF262">
            <v>0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P262">
            <v>0</v>
          </cell>
          <cell r="JQ262">
            <v>0</v>
          </cell>
          <cell r="JR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0</v>
          </cell>
          <cell r="JW262">
            <v>0</v>
          </cell>
          <cell r="JX262">
            <v>0</v>
          </cell>
          <cell r="JY262">
            <v>0</v>
          </cell>
          <cell r="JZ262">
            <v>0</v>
          </cell>
          <cell r="KA262">
            <v>0</v>
          </cell>
          <cell r="KB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1015.6479375837612</v>
          </cell>
          <cell r="KG262">
            <v>994.62022521438848</v>
          </cell>
          <cell r="KH262">
            <v>731.79719300824888</v>
          </cell>
          <cell r="KI262">
            <v>891.49669413559536</v>
          </cell>
          <cell r="KJ262">
            <v>834.56872662358762</v>
          </cell>
          <cell r="KK262">
            <v>857.95191423113988</v>
          </cell>
          <cell r="KL262">
            <v>1265.6596418412935</v>
          </cell>
          <cell r="KM262">
            <v>1145.9244606695279</v>
          </cell>
          <cell r="KN262">
            <v>1242.779857796455</v>
          </cell>
          <cell r="KO262">
            <v>1009.8779135679135</v>
          </cell>
          <cell r="KP262">
            <v>1207.8422182089332</v>
          </cell>
          <cell r="KQ262">
            <v>1103.6667741717247</v>
          </cell>
          <cell r="KR262">
            <v>1266.8698741452595</v>
          </cell>
          <cell r="KS262">
            <v>1185.5628348505493</v>
          </cell>
          <cell r="KT262">
            <v>0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KZ262">
            <v>0</v>
          </cell>
          <cell r="LA262">
            <v>0</v>
          </cell>
          <cell r="LB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I262">
            <v>0</v>
          </cell>
          <cell r="LJ262">
            <v>0</v>
          </cell>
          <cell r="LK262">
            <v>0</v>
          </cell>
          <cell r="LL262">
            <v>475.66952238366656</v>
          </cell>
          <cell r="LM262">
            <v>557.87798842223685</v>
          </cell>
          <cell r="LN262">
            <v>0</v>
          </cell>
          <cell r="LO262">
            <v>0</v>
          </cell>
          <cell r="LP262">
            <v>0</v>
          </cell>
          <cell r="LQ262">
            <v>0</v>
          </cell>
          <cell r="LR262">
            <v>507.03585095114488</v>
          </cell>
          <cell r="LS262">
            <v>537.34057412075322</v>
          </cell>
          <cell r="LT262">
            <v>0</v>
          </cell>
          <cell r="LU262">
            <v>0</v>
          </cell>
          <cell r="LV262">
            <v>0</v>
          </cell>
          <cell r="LW262">
            <v>0</v>
          </cell>
          <cell r="LX262">
            <v>493.17981356794428</v>
          </cell>
          <cell r="LY262">
            <v>441.07408856051501</v>
          </cell>
          <cell r="LZ262">
            <v>0</v>
          </cell>
          <cell r="MA262">
            <v>0</v>
          </cell>
          <cell r="MB262">
            <v>0</v>
          </cell>
          <cell r="MC262">
            <v>0</v>
          </cell>
          <cell r="MD262">
            <v>611.31656783020048</v>
          </cell>
          <cell r="ME262">
            <v>535.207612067279</v>
          </cell>
          <cell r="MF262">
            <v>0</v>
          </cell>
          <cell r="MG262">
            <v>0</v>
          </cell>
          <cell r="MH262">
            <v>0</v>
          </cell>
          <cell r="MI262">
            <v>0</v>
          </cell>
          <cell r="MJ262">
            <v>0</v>
          </cell>
          <cell r="MK262">
            <v>0</v>
          </cell>
          <cell r="ML262">
            <v>0</v>
          </cell>
          <cell r="MM262">
            <v>0</v>
          </cell>
          <cell r="MN262">
            <v>0</v>
          </cell>
          <cell r="MO262">
            <v>0</v>
          </cell>
          <cell r="MP262">
            <v>0</v>
          </cell>
          <cell r="MQ262">
            <v>0</v>
          </cell>
          <cell r="MR262">
            <v>0</v>
          </cell>
          <cell r="MS262">
            <v>0</v>
          </cell>
          <cell r="MT262">
            <v>0</v>
          </cell>
          <cell r="MU262">
            <v>0</v>
          </cell>
          <cell r="MV262">
            <v>0</v>
          </cell>
          <cell r="MW262">
            <v>0</v>
          </cell>
          <cell r="MX262">
            <v>0</v>
          </cell>
          <cell r="MY262">
            <v>0</v>
          </cell>
          <cell r="MZ262">
            <v>0</v>
          </cell>
          <cell r="NA262">
            <v>0</v>
          </cell>
          <cell r="NB262">
            <v>0</v>
          </cell>
          <cell r="NC262">
            <v>0</v>
          </cell>
          <cell r="ND262">
            <v>0</v>
          </cell>
          <cell r="NE262">
            <v>0</v>
          </cell>
          <cell r="NF262">
            <v>0</v>
          </cell>
          <cell r="NG262">
            <v>0</v>
          </cell>
          <cell r="NH262">
            <v>0</v>
          </cell>
          <cell r="NI262">
            <v>0</v>
          </cell>
          <cell r="NJ262">
            <v>0</v>
          </cell>
          <cell r="NK262">
            <v>0</v>
          </cell>
          <cell r="NL262">
            <v>0</v>
          </cell>
          <cell r="NM262">
            <v>0</v>
          </cell>
          <cell r="NN262">
            <v>0</v>
          </cell>
          <cell r="NO262">
            <v>0</v>
          </cell>
          <cell r="NP262">
            <v>0</v>
          </cell>
          <cell r="NQ262">
            <v>0</v>
          </cell>
          <cell r="NR262">
            <v>0</v>
          </cell>
          <cell r="NS262">
            <v>0</v>
          </cell>
          <cell r="NT262">
            <v>0</v>
          </cell>
          <cell r="NU262">
            <v>0</v>
          </cell>
          <cell r="NV262">
            <v>0</v>
          </cell>
          <cell r="NW262">
            <v>0</v>
          </cell>
          <cell r="NX262">
            <v>0</v>
          </cell>
          <cell r="NY262">
            <v>0</v>
          </cell>
          <cell r="NZ262">
            <v>0</v>
          </cell>
          <cell r="OA262">
            <v>0</v>
          </cell>
          <cell r="OB262">
            <v>0</v>
          </cell>
          <cell r="OC262">
            <v>0</v>
          </cell>
          <cell r="OD262">
            <v>0</v>
          </cell>
          <cell r="OE262">
            <v>0</v>
          </cell>
          <cell r="OF262">
            <v>0</v>
          </cell>
          <cell r="OG262">
            <v>0</v>
          </cell>
          <cell r="OH262">
            <v>0</v>
          </cell>
          <cell r="OI262">
            <v>0</v>
          </cell>
          <cell r="OJ262">
            <v>0</v>
          </cell>
          <cell r="OK262">
            <v>0</v>
          </cell>
          <cell r="OL262">
            <v>0</v>
          </cell>
          <cell r="OM262">
            <v>0</v>
          </cell>
          <cell r="ON262">
            <v>0</v>
          </cell>
          <cell r="OO262">
            <v>0</v>
          </cell>
          <cell r="OP262">
            <v>0</v>
          </cell>
          <cell r="OQ262">
            <v>0</v>
          </cell>
          <cell r="OR262">
            <v>0</v>
          </cell>
          <cell r="OS262">
            <v>0</v>
          </cell>
          <cell r="OT262">
            <v>0</v>
          </cell>
          <cell r="OU262">
            <v>0</v>
          </cell>
          <cell r="OV262">
            <v>0</v>
          </cell>
          <cell r="OW262">
            <v>0</v>
          </cell>
          <cell r="OX262">
            <v>0</v>
          </cell>
          <cell r="OY262">
            <v>0</v>
          </cell>
          <cell r="OZ262">
            <v>0</v>
          </cell>
          <cell r="PA262">
            <v>0</v>
          </cell>
          <cell r="PB262">
            <v>0</v>
          </cell>
          <cell r="PC262">
            <v>0</v>
          </cell>
          <cell r="PD262">
            <v>0</v>
          </cell>
          <cell r="PE262">
            <v>0</v>
          </cell>
          <cell r="PF262">
            <v>0</v>
          </cell>
          <cell r="PG262">
            <v>0</v>
          </cell>
          <cell r="PH262">
            <v>0</v>
          </cell>
          <cell r="PI262">
            <v>0</v>
          </cell>
          <cell r="PJ262">
            <v>0</v>
          </cell>
          <cell r="PK262">
            <v>0</v>
          </cell>
          <cell r="PL262">
            <v>0</v>
          </cell>
          <cell r="PM262">
            <v>0</v>
          </cell>
          <cell r="PN262">
            <v>0</v>
          </cell>
          <cell r="PO262">
            <v>0</v>
          </cell>
          <cell r="PP262">
            <v>0</v>
          </cell>
          <cell r="PQ262">
            <v>0</v>
          </cell>
          <cell r="PR262">
            <v>0</v>
          </cell>
          <cell r="PS262">
            <v>0</v>
          </cell>
          <cell r="PT262">
            <v>0</v>
          </cell>
          <cell r="PU262">
            <v>0</v>
          </cell>
          <cell r="PV262">
            <v>0</v>
          </cell>
          <cell r="PW262">
            <v>0</v>
          </cell>
          <cell r="PX262">
            <v>0</v>
          </cell>
          <cell r="PY262">
            <v>0</v>
          </cell>
          <cell r="PZ262">
            <v>0</v>
          </cell>
          <cell r="QA262">
            <v>0</v>
          </cell>
          <cell r="QB262">
            <v>0</v>
          </cell>
          <cell r="QC262">
            <v>0</v>
          </cell>
          <cell r="QD262">
            <v>0</v>
          </cell>
          <cell r="QE262">
            <v>0</v>
          </cell>
          <cell r="QF262">
            <v>0</v>
          </cell>
          <cell r="QG262">
            <v>0</v>
          </cell>
          <cell r="QH262">
            <v>0</v>
          </cell>
          <cell r="QI262">
            <v>0</v>
          </cell>
          <cell r="QJ262">
            <v>0</v>
          </cell>
          <cell r="QK262">
            <v>0</v>
          </cell>
          <cell r="QL262">
            <v>0</v>
          </cell>
          <cell r="QM262">
            <v>0</v>
          </cell>
          <cell r="QN262">
            <v>0</v>
          </cell>
          <cell r="QO262">
            <v>0</v>
          </cell>
          <cell r="QP262">
            <v>0</v>
          </cell>
          <cell r="QQ262">
            <v>0</v>
          </cell>
          <cell r="QR262">
            <v>0</v>
          </cell>
          <cell r="QS262">
            <v>0</v>
          </cell>
          <cell r="QT262">
            <v>0</v>
          </cell>
          <cell r="QU262">
            <v>0</v>
          </cell>
          <cell r="QV262">
            <v>0</v>
          </cell>
          <cell r="QW262">
            <v>0</v>
          </cell>
          <cell r="QX262">
            <v>0</v>
          </cell>
          <cell r="QY262">
            <v>0</v>
          </cell>
          <cell r="QZ262">
            <v>0</v>
          </cell>
          <cell r="RA262">
            <v>0</v>
          </cell>
          <cell r="RB262">
            <v>0</v>
          </cell>
          <cell r="RC262">
            <v>0</v>
          </cell>
          <cell r="RD262">
            <v>0</v>
          </cell>
          <cell r="RE262">
            <v>0</v>
          </cell>
          <cell r="RF262">
            <v>0</v>
          </cell>
          <cell r="RG262">
            <v>0</v>
          </cell>
          <cell r="RH262">
            <v>0</v>
          </cell>
          <cell r="RI262">
            <v>0</v>
          </cell>
          <cell r="RJ262">
            <v>0</v>
          </cell>
          <cell r="RK262">
            <v>0</v>
          </cell>
          <cell r="RL262">
            <v>0</v>
          </cell>
          <cell r="RM262">
            <v>0</v>
          </cell>
          <cell r="RN262">
            <v>0</v>
          </cell>
          <cell r="RO262">
            <v>0</v>
          </cell>
          <cell r="RP262">
            <v>0</v>
          </cell>
          <cell r="RQ262">
            <v>0</v>
          </cell>
          <cell r="RR262">
            <v>0</v>
          </cell>
          <cell r="RS262">
            <v>0</v>
          </cell>
          <cell r="RT262">
            <v>0</v>
          </cell>
          <cell r="RU262">
            <v>0</v>
          </cell>
          <cell r="RV262">
            <v>0</v>
          </cell>
          <cell r="RW262">
            <v>0</v>
          </cell>
          <cell r="RX262">
            <v>0</v>
          </cell>
          <cell r="RY262">
            <v>0</v>
          </cell>
          <cell r="RZ262">
            <v>0</v>
          </cell>
          <cell r="SA262">
            <v>0</v>
          </cell>
          <cell r="SB262">
            <v>0</v>
          </cell>
          <cell r="SC262">
            <v>0</v>
          </cell>
          <cell r="SD262">
            <v>0</v>
          </cell>
          <cell r="SE262">
            <v>0</v>
          </cell>
          <cell r="SF262">
            <v>0</v>
          </cell>
          <cell r="SG262">
            <v>0</v>
          </cell>
          <cell r="SH262">
            <v>0</v>
          </cell>
          <cell r="SI262">
            <v>0</v>
          </cell>
          <cell r="SJ262">
            <v>0</v>
          </cell>
          <cell r="SK262">
            <v>0</v>
          </cell>
          <cell r="SL262">
            <v>0</v>
          </cell>
          <cell r="SM262">
            <v>0</v>
          </cell>
          <cell r="SN262">
            <v>0</v>
          </cell>
          <cell r="SO262">
            <v>0</v>
          </cell>
          <cell r="SP262">
            <v>0</v>
          </cell>
          <cell r="SQ262">
            <v>0</v>
          </cell>
          <cell r="SR262">
            <v>0</v>
          </cell>
          <cell r="SS262">
            <v>0</v>
          </cell>
          <cell r="ST262">
            <v>0</v>
          </cell>
          <cell r="SU262">
            <v>0</v>
          </cell>
          <cell r="SV262">
            <v>0</v>
          </cell>
          <cell r="SW262">
            <v>0</v>
          </cell>
          <cell r="SX262">
            <v>0</v>
          </cell>
          <cell r="SY262">
            <v>0</v>
          </cell>
          <cell r="SZ262">
            <v>0</v>
          </cell>
          <cell r="TA262">
            <v>0</v>
          </cell>
          <cell r="TB262">
            <v>0</v>
          </cell>
          <cell r="TC262">
            <v>0</v>
          </cell>
          <cell r="TD262">
            <v>0</v>
          </cell>
          <cell r="TE262">
            <v>0</v>
          </cell>
          <cell r="TF262">
            <v>0</v>
          </cell>
          <cell r="TG262">
            <v>0</v>
          </cell>
          <cell r="TH262">
            <v>0</v>
          </cell>
          <cell r="TI262">
            <v>0</v>
          </cell>
          <cell r="TJ262">
            <v>0</v>
          </cell>
          <cell r="TK262">
            <v>0</v>
          </cell>
          <cell r="TL262">
            <v>0</v>
          </cell>
          <cell r="TM262">
            <v>0</v>
          </cell>
          <cell r="TN262">
            <v>0</v>
          </cell>
          <cell r="TO262">
            <v>0</v>
          </cell>
          <cell r="TP262">
            <v>0</v>
          </cell>
          <cell r="TQ262">
            <v>0</v>
          </cell>
          <cell r="TR262">
            <v>0</v>
          </cell>
          <cell r="TS262">
            <v>0</v>
          </cell>
          <cell r="TT262">
            <v>0</v>
          </cell>
          <cell r="TU262">
            <v>0</v>
          </cell>
          <cell r="TV262">
            <v>0</v>
          </cell>
          <cell r="TW262">
            <v>0</v>
          </cell>
          <cell r="TX262">
            <v>0</v>
          </cell>
          <cell r="TY262">
            <v>0</v>
          </cell>
          <cell r="TZ262">
            <v>0</v>
          </cell>
          <cell r="UA262">
            <v>0</v>
          </cell>
          <cell r="UB262">
            <v>0</v>
          </cell>
          <cell r="UC262">
            <v>0</v>
          </cell>
          <cell r="UD262">
            <v>0</v>
          </cell>
          <cell r="UE262">
            <v>0</v>
          </cell>
          <cell r="UF262">
            <v>0</v>
          </cell>
          <cell r="UG262">
            <v>0</v>
          </cell>
          <cell r="UH262">
            <v>0</v>
          </cell>
          <cell r="UI262">
            <v>0</v>
          </cell>
          <cell r="UJ262">
            <v>0</v>
          </cell>
          <cell r="UK262">
            <v>0</v>
          </cell>
          <cell r="UL262">
            <v>0</v>
          </cell>
          <cell r="UM262">
            <v>0</v>
          </cell>
          <cell r="UN262">
            <v>0</v>
          </cell>
          <cell r="UO262">
            <v>0</v>
          </cell>
          <cell r="UP262">
            <v>0</v>
          </cell>
          <cell r="UQ262">
            <v>0</v>
          </cell>
          <cell r="UR262">
            <v>0</v>
          </cell>
          <cell r="US262">
            <v>0</v>
          </cell>
          <cell r="UT262">
            <v>0</v>
          </cell>
          <cell r="UU262">
            <v>0</v>
          </cell>
          <cell r="UV262">
            <v>0</v>
          </cell>
          <cell r="UW262">
            <v>0</v>
          </cell>
          <cell r="UX262">
            <v>0</v>
          </cell>
          <cell r="UY262">
            <v>0</v>
          </cell>
          <cell r="UZ262">
            <v>0</v>
          </cell>
          <cell r="VA262">
            <v>0</v>
          </cell>
          <cell r="VB262">
            <v>0</v>
          </cell>
          <cell r="VC262">
            <v>0</v>
          </cell>
          <cell r="VD262">
            <v>0</v>
          </cell>
          <cell r="VE262">
            <v>0</v>
          </cell>
          <cell r="VF262">
            <v>0</v>
          </cell>
          <cell r="VG262">
            <v>0</v>
          </cell>
          <cell r="VH262">
            <v>0</v>
          </cell>
          <cell r="VI262">
            <v>0</v>
          </cell>
          <cell r="VJ262">
            <v>0</v>
          </cell>
          <cell r="VK262">
            <v>0</v>
          </cell>
          <cell r="VL262">
            <v>0</v>
          </cell>
          <cell r="VM262">
            <v>0</v>
          </cell>
          <cell r="VN262">
            <v>0</v>
          </cell>
          <cell r="VO262">
            <v>0</v>
          </cell>
          <cell r="VP262">
            <v>0</v>
          </cell>
          <cell r="VQ262">
            <v>0</v>
          </cell>
          <cell r="VR262">
            <v>0</v>
          </cell>
          <cell r="VS262">
            <v>0</v>
          </cell>
          <cell r="VT262">
            <v>0</v>
          </cell>
          <cell r="VU262">
            <v>0</v>
          </cell>
          <cell r="VV262">
            <v>0</v>
          </cell>
          <cell r="VW262">
            <v>0</v>
          </cell>
          <cell r="VX262">
            <v>0</v>
          </cell>
          <cell r="VY262">
            <v>0</v>
          </cell>
          <cell r="VZ262">
            <v>0</v>
          </cell>
          <cell r="WA262">
            <v>0</v>
          </cell>
          <cell r="WB262">
            <v>0</v>
          </cell>
          <cell r="WC262">
            <v>0</v>
          </cell>
          <cell r="WD262">
            <v>0</v>
          </cell>
          <cell r="WE262">
            <v>0</v>
          </cell>
        </row>
        <row r="263">
          <cell r="B263" t="str">
            <v>CW900</v>
          </cell>
          <cell r="D263">
            <v>0.28011425357401804</v>
          </cell>
          <cell r="E263">
            <v>0.31011779364604702</v>
          </cell>
          <cell r="F263">
            <v>0.26736356079389334</v>
          </cell>
          <cell r="G263">
            <v>0.34626698375028536</v>
          </cell>
          <cell r="H263">
            <v>0.27833823533550595</v>
          </cell>
          <cell r="I263">
            <v>0.28156796881242718</v>
          </cell>
          <cell r="J263">
            <v>0.27813103628933655</v>
          </cell>
          <cell r="K263">
            <v>0.36578495697241131</v>
          </cell>
          <cell r="L263">
            <v>9.4059701900191056E-2</v>
          </cell>
          <cell r="M263">
            <v>9.4661481212966192E-2</v>
          </cell>
          <cell r="N263">
            <v>0.65149734465761799</v>
          </cell>
          <cell r="O263">
            <v>0.89674710535002577</v>
          </cell>
          <cell r="P263">
            <v>0.21659854438021281</v>
          </cell>
          <cell r="Q263">
            <v>0.18240685658703301</v>
          </cell>
          <cell r="R263">
            <v>0.271128542976458</v>
          </cell>
          <cell r="S263">
            <v>0.21864776758971763</v>
          </cell>
          <cell r="T263">
            <v>0.29166029597026805</v>
          </cell>
          <cell r="U263">
            <v>0.23178724114067134</v>
          </cell>
          <cell r="V263">
            <v>0.2590516596583714</v>
          </cell>
          <cell r="W263">
            <v>0.20999398528402199</v>
          </cell>
          <cell r="X263">
            <v>0.34938508477081381</v>
          </cell>
          <cell r="Y263">
            <v>0.32982083140605517</v>
          </cell>
          <cell r="Z263">
            <v>0.30698716094121975</v>
          </cell>
          <cell r="AA263">
            <v>0.35394641009794614</v>
          </cell>
          <cell r="AB263">
            <v>0.36494352250031581</v>
          </cell>
          <cell r="AC263">
            <v>0.33761022093370952</v>
          </cell>
          <cell r="AD263">
            <v>0.28404331183556258</v>
          </cell>
          <cell r="AE263">
            <v>0.28259766704719025</v>
          </cell>
          <cell r="AF263">
            <v>0.20484899859121203</v>
          </cell>
          <cell r="AG263">
            <v>0.14986719013429772</v>
          </cell>
          <cell r="AH263">
            <v>0.20235059496885707</v>
          </cell>
          <cell r="AI263">
            <v>0.20627756527775287</v>
          </cell>
          <cell r="AJ263">
            <v>0.15165336852084296</v>
          </cell>
          <cell r="AK263">
            <v>0.19388883298524098</v>
          </cell>
          <cell r="AL263">
            <v>0.19354278843744355</v>
          </cell>
          <cell r="AM263">
            <v>0.19625866325751198</v>
          </cell>
          <cell r="AN263">
            <v>0.55761984654183616</v>
          </cell>
          <cell r="AO263">
            <v>0.55695747306579746</v>
          </cell>
          <cell r="AP263">
            <v>0.70255974772073027</v>
          </cell>
          <cell r="AQ263">
            <v>0.61849618307103793</v>
          </cell>
          <cell r="AR263">
            <v>0.53106387702483204</v>
          </cell>
          <cell r="AS263">
            <v>0.52731485581764137</v>
          </cell>
          <cell r="AT263">
            <v>0.6087458782950288</v>
          </cell>
          <cell r="AU263">
            <v>0.5488834467237621</v>
          </cell>
          <cell r="AV263">
            <v>0.53161367856937991</v>
          </cell>
          <cell r="AW263">
            <v>0.60198054072157903</v>
          </cell>
          <cell r="AX263">
            <v>0.74607301507455515</v>
          </cell>
          <cell r="AY263">
            <v>0.56894461169213417</v>
          </cell>
          <cell r="AZ263">
            <v>0.15841280625914136</v>
          </cell>
          <cell r="BA263">
            <v>0.1676058052906679</v>
          </cell>
          <cell r="BB263">
            <v>0.17802428129294801</v>
          </cell>
          <cell r="BC263">
            <v>0.150484155663239</v>
          </cell>
          <cell r="BD263">
            <v>0.19377414734156073</v>
          </cell>
          <cell r="BE263">
            <v>0.20173392113857985</v>
          </cell>
          <cell r="BF263">
            <v>0.33361535672462639</v>
          </cell>
          <cell r="BG263">
            <v>0.32607733626949187</v>
          </cell>
          <cell r="BH263">
            <v>0.34759886622264879</v>
          </cell>
          <cell r="BI263">
            <v>0.15021162669362029</v>
          </cell>
          <cell r="BJ263">
            <v>0.30347355541467685</v>
          </cell>
          <cell r="BK263">
            <v>0.19316292108246366</v>
          </cell>
          <cell r="BL263">
            <v>0.6140117810876119</v>
          </cell>
          <cell r="BM263">
            <v>0.45110087260432358</v>
          </cell>
          <cell r="BN263">
            <v>0.5187888404075216</v>
          </cell>
          <cell r="BO263">
            <v>0.57218646797714723</v>
          </cell>
          <cell r="BP263">
            <v>0.28715755035336582</v>
          </cell>
          <cell r="BQ263">
            <v>0.25131761398559344</v>
          </cell>
          <cell r="BR263">
            <v>0.2969398121329726</v>
          </cell>
          <cell r="BS263">
            <v>0.28964813748600426</v>
          </cell>
          <cell r="BT263">
            <v>0.53165095807810869</v>
          </cell>
          <cell r="BU263">
            <v>0.53479576007632224</v>
          </cell>
          <cell r="BV263">
            <v>0.48290893031364468</v>
          </cell>
          <cell r="BW263">
            <v>0.48562672088880515</v>
          </cell>
          <cell r="BX263">
            <v>0.56042874974204882</v>
          </cell>
          <cell r="BY263">
            <v>0.59994631116736807</v>
          </cell>
          <cell r="BZ263">
            <v>0.52460420281437148</v>
          </cell>
          <cell r="CA263">
            <v>0.58308549719838387</v>
          </cell>
          <cell r="CB263">
            <v>0.30187599281650312</v>
          </cell>
          <cell r="CC263">
            <v>0.36856873041027199</v>
          </cell>
          <cell r="CD263">
            <v>0.31007508257225752</v>
          </cell>
          <cell r="CE263">
            <v>0.24216852462299163</v>
          </cell>
          <cell r="CF263">
            <v>2.8359979915068379E-2</v>
          </cell>
          <cell r="CG263">
            <v>2.2427874786319683E-2</v>
          </cell>
          <cell r="CH263">
            <v>2.7077175710907463E-2</v>
          </cell>
          <cell r="CI263">
            <v>2.4039557572544445E-2</v>
          </cell>
          <cell r="CJ263">
            <v>7.2110421832374275E-2</v>
          </cell>
          <cell r="CK263">
            <v>9.6422853166232447E-2</v>
          </cell>
          <cell r="CL263">
            <v>0.121802086386968</v>
          </cell>
          <cell r="CM263">
            <v>8.5825228357918545E-2</v>
          </cell>
          <cell r="CN263">
            <v>0.36290086758842827</v>
          </cell>
          <cell r="CO263">
            <v>0.44083084715930393</v>
          </cell>
          <cell r="CP263">
            <v>0.38010960246737413</v>
          </cell>
          <cell r="CQ263">
            <v>0.35066505463827941</v>
          </cell>
          <cell r="CR263">
            <v>0.26109072625294971</v>
          </cell>
          <cell r="CS263">
            <v>0.16540590351341741</v>
          </cell>
          <cell r="CT263">
            <v>0.22381336504153052</v>
          </cell>
          <cell r="CU263">
            <v>0.23580048244140739</v>
          </cell>
          <cell r="CV263">
            <v>9.6907549938217716</v>
          </cell>
          <cell r="CW263">
            <v>10.640372834471648</v>
          </cell>
          <cell r="CX263">
            <v>14.51248048048903</v>
          </cell>
          <cell r="CY263">
            <v>14.786398225414565</v>
          </cell>
          <cell r="CZ263">
            <v>0.72485201127294463</v>
          </cell>
          <cell r="DA263">
            <v>0.63871200610690371</v>
          </cell>
          <cell r="DB263">
            <v>0.6016371505052015</v>
          </cell>
          <cell r="DC263">
            <v>0.58201082545900029</v>
          </cell>
          <cell r="DD263">
            <v>13.889609964704796</v>
          </cell>
          <cell r="DE263">
            <v>11.336813567729751</v>
          </cell>
          <cell r="DF263">
            <v>16.847892343634197</v>
          </cell>
          <cell r="DG263">
            <v>13.408444107618369</v>
          </cell>
          <cell r="DH263">
            <v>0.53741290535449793</v>
          </cell>
          <cell r="DI263">
            <v>0.65953378618652947</v>
          </cell>
          <cell r="DJ263">
            <v>0.76255380855102017</v>
          </cell>
          <cell r="DK263">
            <v>0.68632904938038608</v>
          </cell>
          <cell r="DL263">
            <v>12.059388082396937</v>
          </cell>
          <cell r="DM263">
            <v>12.637420834976012</v>
          </cell>
          <cell r="DN263">
            <v>10.943818507953317</v>
          </cell>
          <cell r="DO263">
            <v>12.843019065814914</v>
          </cell>
          <cell r="DP263">
            <v>0.56228389449462768</v>
          </cell>
          <cell r="DQ263">
            <v>0.76476899713758917</v>
          </cell>
          <cell r="DR263">
            <v>0.77304402155276974</v>
          </cell>
          <cell r="DS263">
            <v>0.70195064569745969</v>
          </cell>
          <cell r="DT263">
            <v>12.909916373467912</v>
          </cell>
          <cell r="DU263">
            <v>11.551159879519558</v>
          </cell>
          <cell r="DV263">
            <v>14.796792299529624</v>
          </cell>
          <cell r="DW263">
            <v>11.198883593294198</v>
          </cell>
          <cell r="DX263">
            <v>0.58483443991363859</v>
          </cell>
          <cell r="DY263">
            <v>0.76324518396317043</v>
          </cell>
          <cell r="DZ263">
            <v>0.61643190478060816</v>
          </cell>
          <cell r="EA263">
            <v>0.77619268335274227</v>
          </cell>
          <cell r="EB263">
            <v>3.2242867111141442</v>
          </cell>
          <cell r="EC263">
            <v>3.8782132780618608</v>
          </cell>
          <cell r="ED263">
            <v>4.4289489667224062</v>
          </cell>
          <cell r="EE263">
            <v>0</v>
          </cell>
          <cell r="EF263">
            <v>3.4671529610999188</v>
          </cell>
          <cell r="EG263">
            <v>0</v>
          </cell>
          <cell r="EH263">
            <v>33.366842583740471</v>
          </cell>
          <cell r="EI263">
            <v>0</v>
          </cell>
          <cell r="EJ263">
            <v>18.058014782500624</v>
          </cell>
          <cell r="EK263">
            <v>4.2107036319665072</v>
          </cell>
          <cell r="EL263">
            <v>0</v>
          </cell>
          <cell r="EM263">
            <v>28.600234268195113</v>
          </cell>
          <cell r="EN263">
            <v>2.7339476478028591E-3</v>
          </cell>
          <cell r="EO263">
            <v>0</v>
          </cell>
          <cell r="EP263">
            <v>0</v>
          </cell>
          <cell r="EQ263">
            <v>0</v>
          </cell>
          <cell r="ER263">
            <v>5.6978006820673039</v>
          </cell>
          <cell r="ES263">
            <v>4.6075016716707271</v>
          </cell>
          <cell r="ET263">
            <v>4.8399703943936769</v>
          </cell>
          <cell r="EU263">
            <v>5.7299374845115612</v>
          </cell>
          <cell r="EV263">
            <v>5.3964076402271779</v>
          </cell>
          <cell r="EW263">
            <v>6.0575900140880297</v>
          </cell>
          <cell r="EX263">
            <v>5.6607399575982953</v>
          </cell>
          <cell r="EY263">
            <v>6.4384579917997131</v>
          </cell>
          <cell r="EZ263">
            <v>7.8241395181638342</v>
          </cell>
          <cell r="FA263">
            <v>6.5115556670920407</v>
          </cell>
          <cell r="FB263">
            <v>5.557658781548259</v>
          </cell>
          <cell r="FC263">
            <v>7.6997219430041577</v>
          </cell>
          <cell r="FD263">
            <v>14.180348164586617</v>
          </cell>
          <cell r="FE263">
            <v>12.757232624527159</v>
          </cell>
          <cell r="FF263">
            <v>1.5133386282607035</v>
          </cell>
          <cell r="FG263">
            <v>0.77097691172586102</v>
          </cell>
          <cell r="FH263">
            <v>0.69457308563153475</v>
          </cell>
          <cell r="FI263">
            <v>0.59524879727102409</v>
          </cell>
          <cell r="FJ263">
            <v>0.5231439980516327</v>
          </cell>
          <cell r="FK263">
            <v>0</v>
          </cell>
          <cell r="FL263">
            <v>5.4193476684895439</v>
          </cell>
          <cell r="FM263">
            <v>7.5062782190756998</v>
          </cell>
          <cell r="FN263">
            <v>5.2476298022938161</v>
          </cell>
          <cell r="FO263">
            <v>7.2702946392023184</v>
          </cell>
          <cell r="FP263">
            <v>7.3395887444786254</v>
          </cell>
          <cell r="FQ263">
            <v>6.3299131092034226</v>
          </cell>
          <cell r="FR263">
            <v>0</v>
          </cell>
          <cell r="FS263">
            <v>0</v>
          </cell>
          <cell r="FT263">
            <v>6.4789911639254667</v>
          </cell>
          <cell r="FU263">
            <v>6.331084421534011</v>
          </cell>
          <cell r="FV263">
            <v>6.6612359798801313</v>
          </cell>
          <cell r="FW263">
            <v>6.8108241525362905</v>
          </cell>
          <cell r="FX263">
            <v>16.40176312740051</v>
          </cell>
          <cell r="FY263">
            <v>12.652778812649386</v>
          </cell>
          <cell r="FZ263">
            <v>2.9885791271973119</v>
          </cell>
          <cell r="GA263">
            <v>0</v>
          </cell>
          <cell r="GB263">
            <v>2.8711612789693022</v>
          </cell>
          <cell r="GC263">
            <v>3.3475847463098134</v>
          </cell>
          <cell r="GD263">
            <v>4.4801511675599679</v>
          </cell>
          <cell r="GE263">
            <v>0</v>
          </cell>
          <cell r="GF263">
            <v>34.362623063954423</v>
          </cell>
          <cell r="GG263">
            <v>0</v>
          </cell>
          <cell r="GH263">
            <v>4.4710711669633527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13.549757776276291</v>
          </cell>
          <cell r="GP263">
            <v>6.1775947072928492</v>
          </cell>
          <cell r="GQ263">
            <v>6.4257541329561807</v>
          </cell>
          <cell r="GR263">
            <v>5.5413825967707639</v>
          </cell>
          <cell r="GS263">
            <v>5.5663504623456745</v>
          </cell>
          <cell r="GT263">
            <v>5.8729552639516092</v>
          </cell>
          <cell r="GU263">
            <v>5.8054004250095108</v>
          </cell>
          <cell r="GV263">
            <v>6.2612429508912077</v>
          </cell>
          <cell r="GW263">
            <v>6.3133115030875677</v>
          </cell>
          <cell r="GX263">
            <v>5.6618074982693116</v>
          </cell>
          <cell r="GY263">
            <v>5.5432816306697514</v>
          </cell>
          <cell r="GZ263">
            <v>5.8800357024406322</v>
          </cell>
          <cell r="HA263">
            <v>7.2204209971468485</v>
          </cell>
          <cell r="HB263">
            <v>13.879378149231853</v>
          </cell>
          <cell r="HC263">
            <v>11.456162273941796</v>
          </cell>
          <cell r="HD263">
            <v>1.0501733381712315</v>
          </cell>
          <cell r="HE263">
            <v>0</v>
          </cell>
          <cell r="HF263">
            <v>0.73892859153275348</v>
          </cell>
          <cell r="HG263">
            <v>0.71079595316629596</v>
          </cell>
          <cell r="HH263">
            <v>0.74540939859323907</v>
          </cell>
          <cell r="HI263">
            <v>0.69291993623438641</v>
          </cell>
          <cell r="HJ263">
            <v>0</v>
          </cell>
          <cell r="HK263">
            <v>0</v>
          </cell>
          <cell r="HL263">
            <v>5.7414882672691361</v>
          </cell>
          <cell r="HM263">
            <v>6.4968569021494549</v>
          </cell>
          <cell r="HN263">
            <v>7.0732940051152289</v>
          </cell>
          <cell r="HO263">
            <v>5.1378542251702868</v>
          </cell>
          <cell r="HP263">
            <v>0</v>
          </cell>
          <cell r="HQ263">
            <v>0</v>
          </cell>
          <cell r="HR263">
            <v>6.1961312282387704</v>
          </cell>
          <cell r="HS263">
            <v>6.7789094705652966</v>
          </cell>
          <cell r="HT263">
            <v>6.6538680240961963</v>
          </cell>
          <cell r="HU263">
            <v>6.5421203591803696</v>
          </cell>
          <cell r="HV263">
            <v>12.657936804321302</v>
          </cell>
          <cell r="HW263">
            <v>14.547182447878708</v>
          </cell>
          <cell r="HX263">
            <v>3.5937664852276918</v>
          </cell>
          <cell r="HY263">
            <v>0</v>
          </cell>
          <cell r="HZ263">
            <v>4.3640564455459296</v>
          </cell>
          <cell r="IA263">
            <v>0</v>
          </cell>
          <cell r="IB263">
            <v>3.3210806418924719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55.684696510107052</v>
          </cell>
          <cell r="IM263">
            <v>4.337722572992682</v>
          </cell>
          <cell r="IN263">
            <v>5.4348659904598717</v>
          </cell>
          <cell r="IO263">
            <v>5.5708713583902174</v>
          </cell>
          <cell r="IP263">
            <v>5.4201641864792744</v>
          </cell>
          <cell r="IQ263">
            <v>4.7415496971644799</v>
          </cell>
          <cell r="IR263">
            <v>5.8643274340943385</v>
          </cell>
          <cell r="IS263">
            <v>6.4852236623640991</v>
          </cell>
          <cell r="IT263">
            <v>7.3480944934798496</v>
          </cell>
          <cell r="IU263">
            <v>8.0124178633984986</v>
          </cell>
          <cell r="IV263">
            <v>7.5363691840761771</v>
          </cell>
          <cell r="IW263">
            <v>7.9752341867059426</v>
          </cell>
          <cell r="IX263">
            <v>6.8005171254364587</v>
          </cell>
          <cell r="IY263">
            <v>14.609383862649263</v>
          </cell>
          <cell r="IZ263">
            <v>13.139181047194066</v>
          </cell>
          <cell r="JA263">
            <v>0</v>
          </cell>
          <cell r="JB263">
            <v>0</v>
          </cell>
          <cell r="JC263">
            <v>0.67275689376930514</v>
          </cell>
          <cell r="JD263">
            <v>0.58760210180539152</v>
          </cell>
          <cell r="JE263">
            <v>0.56391060691965467</v>
          </cell>
          <cell r="JF263">
            <v>0</v>
          </cell>
          <cell r="JG263">
            <v>5.8284770866820601</v>
          </cell>
          <cell r="JH263">
            <v>6.425819218973821</v>
          </cell>
          <cell r="JI263">
            <v>3.4546093557265167</v>
          </cell>
          <cell r="JJ263">
            <v>3.7282841987072248</v>
          </cell>
          <cell r="JK263">
            <v>5.3733121106098887</v>
          </cell>
          <cell r="JL263">
            <v>5.7217909135510867</v>
          </cell>
          <cell r="JM263">
            <v>4.3761237810072151</v>
          </cell>
          <cell r="JN263">
            <v>3.270381779122681</v>
          </cell>
          <cell r="JO263">
            <v>11.100672741715931</v>
          </cell>
          <cell r="JP263">
            <v>14.28127623066082</v>
          </cell>
          <cell r="JQ263">
            <v>0</v>
          </cell>
          <cell r="JR263">
            <v>0</v>
          </cell>
          <cell r="JS263">
            <v>3.9066118134865193</v>
          </cell>
          <cell r="JT263">
            <v>3.0235610686515737</v>
          </cell>
          <cell r="JU263">
            <v>4.1822427143833982</v>
          </cell>
          <cell r="JV263">
            <v>0</v>
          </cell>
          <cell r="JW263">
            <v>0</v>
          </cell>
          <cell r="JX263">
            <v>27.375676435249972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C263">
            <v>0</v>
          </cell>
          <cell r="KD263">
            <v>0</v>
          </cell>
          <cell r="KE263">
            <v>57.747234000263667</v>
          </cell>
          <cell r="KF263">
            <v>4.3081698055491815</v>
          </cell>
          <cell r="KG263">
            <v>5.2250661044886106</v>
          </cell>
          <cell r="KH263">
            <v>5.4746068445006459</v>
          </cell>
          <cell r="KI263">
            <v>5.4206290393782153</v>
          </cell>
          <cell r="KJ263">
            <v>4.8004629338806426</v>
          </cell>
          <cell r="KK263">
            <v>5.9765697271566181</v>
          </cell>
          <cell r="KL263">
            <v>6.9325045866468207</v>
          </cell>
          <cell r="KM263">
            <v>5.7089561126181678</v>
          </cell>
          <cell r="KN263">
            <v>7.8317825055571886</v>
          </cell>
          <cell r="KO263">
            <v>8.0972799897999241</v>
          </cell>
          <cell r="KP263">
            <v>7.7270105330159886</v>
          </cell>
          <cell r="KQ263">
            <v>5.7900155200538945</v>
          </cell>
          <cell r="KR263">
            <v>12.283562535345803</v>
          </cell>
          <cell r="KS263">
            <v>11.412152350825503</v>
          </cell>
          <cell r="KT263">
            <v>0</v>
          </cell>
          <cell r="KU263">
            <v>0</v>
          </cell>
          <cell r="KV263">
            <v>0.59256233874051323</v>
          </cell>
          <cell r="KW263">
            <v>0.60348306868285395</v>
          </cell>
          <cell r="KX263">
            <v>0.74944945080286784</v>
          </cell>
          <cell r="KY263">
            <v>0.69651280837901319</v>
          </cell>
          <cell r="KZ263">
            <v>1.2638093861665836</v>
          </cell>
          <cell r="LA263">
            <v>5.7343214899596688</v>
          </cell>
          <cell r="LB263">
            <v>6.7430123488988762</v>
          </cell>
          <cell r="LC263">
            <v>3.1583696683114568</v>
          </cell>
          <cell r="LD263">
            <v>2.7616660105529127</v>
          </cell>
          <cell r="LE263">
            <v>0</v>
          </cell>
          <cell r="LF263">
            <v>5.8160196701529729</v>
          </cell>
          <cell r="LG263">
            <v>5.7437816425345094</v>
          </cell>
          <cell r="LH263">
            <v>3.7656014700291656</v>
          </cell>
          <cell r="LI263">
            <v>3.196322374950181</v>
          </cell>
          <cell r="LJ263">
            <v>11.818484450833088</v>
          </cell>
          <cell r="LK263">
            <v>13.463056031081242</v>
          </cell>
          <cell r="LL263">
            <v>7.3890632552376712</v>
          </cell>
          <cell r="LM263">
            <v>7.8405196106833897</v>
          </cell>
          <cell r="LN263">
            <v>0.79895658716330842</v>
          </cell>
          <cell r="LO263">
            <v>0.74782687696377315</v>
          </cell>
          <cell r="LP263">
            <v>9.3375308376702488</v>
          </cell>
          <cell r="LQ263">
            <v>7.7643564142391188</v>
          </cell>
          <cell r="LR263">
            <v>10.245713450742029</v>
          </cell>
          <cell r="LS263">
            <v>6.8451677726357474</v>
          </cell>
          <cell r="LT263">
            <v>0.73577705571690077</v>
          </cell>
          <cell r="LU263">
            <v>0.76449376497494903</v>
          </cell>
          <cell r="LV263">
            <v>13.012883891539946</v>
          </cell>
          <cell r="LW263">
            <v>8.7914443869308911</v>
          </cell>
          <cell r="LX263">
            <v>11.890984341139077</v>
          </cell>
          <cell r="LY263">
            <v>11.197975398814409</v>
          </cell>
          <cell r="LZ263">
            <v>0.80535116448040145</v>
          </cell>
          <cell r="MA263">
            <v>0.89434311808515576</v>
          </cell>
          <cell r="MB263">
            <v>10.861992774832053</v>
          </cell>
          <cell r="MC263">
            <v>10.107308788964701</v>
          </cell>
          <cell r="MD263">
            <v>19.677384027449733</v>
          </cell>
          <cell r="ME263">
            <v>11.208548867874629</v>
          </cell>
          <cell r="MF263">
            <v>0.93901227706612522</v>
          </cell>
          <cell r="MG263">
            <v>1.0870821614310844</v>
          </cell>
          <cell r="MH263">
            <v>11.187997002818927</v>
          </cell>
          <cell r="MI263">
            <v>9.0747566120018988</v>
          </cell>
          <cell r="MJ263">
            <v>0</v>
          </cell>
          <cell r="MK263">
            <v>0</v>
          </cell>
          <cell r="ML263">
            <v>0</v>
          </cell>
          <cell r="MM263">
            <v>0</v>
          </cell>
          <cell r="MN263">
            <v>0</v>
          </cell>
          <cell r="MO263">
            <v>0</v>
          </cell>
          <cell r="MP263">
            <v>0.69973539898088377</v>
          </cell>
          <cell r="MQ263">
            <v>0.75941823548352771</v>
          </cell>
          <cell r="MR263">
            <v>0.71507813324612524</v>
          </cell>
          <cell r="MS263">
            <v>0.6247792103912152</v>
          </cell>
          <cell r="MT263">
            <v>14.497634260169001</v>
          </cell>
          <cell r="MU263">
            <v>19.61995849104223</v>
          </cell>
          <cell r="MV263">
            <v>0.52653122998532031</v>
          </cell>
          <cell r="MW263">
            <v>0.65169174227463256</v>
          </cell>
          <cell r="MX263">
            <v>0.62891785269360279</v>
          </cell>
          <cell r="MY263">
            <v>0.58714583707614165</v>
          </cell>
          <cell r="MZ263">
            <v>11.155602987415607</v>
          </cell>
          <cell r="NA263">
            <v>9.9332487578532245</v>
          </cell>
          <cell r="NB263">
            <v>0.67719526661138751</v>
          </cell>
          <cell r="NC263">
            <v>0.57122012868754812</v>
          </cell>
          <cell r="ND263">
            <v>0.5728558077711905</v>
          </cell>
          <cell r="NE263">
            <v>0.55597840108407826</v>
          </cell>
          <cell r="NF263">
            <v>3.0631590040793815</v>
          </cell>
          <cell r="NG263">
            <v>0</v>
          </cell>
          <cell r="NH263">
            <v>0</v>
          </cell>
          <cell r="NI263">
            <v>3.965185188963579</v>
          </cell>
          <cell r="NJ263">
            <v>0</v>
          </cell>
          <cell r="NK263">
            <v>0</v>
          </cell>
          <cell r="NL263">
            <v>3.8582572022565276</v>
          </cell>
          <cell r="NM263">
            <v>13.745180711555374</v>
          </cell>
          <cell r="NN263">
            <v>13.670845244478311</v>
          </cell>
          <cell r="NO263">
            <v>69.431056430482968</v>
          </cell>
          <cell r="NP263">
            <v>59.675994698796671</v>
          </cell>
          <cell r="NQ263">
            <v>6.0972968788330366</v>
          </cell>
          <cell r="NR263">
            <v>5.979317625412091</v>
          </cell>
          <cell r="NS263">
            <v>6.1843861019892516</v>
          </cell>
          <cell r="NT263">
            <v>5.8703062089363733</v>
          </cell>
          <cell r="NU263">
            <v>4.8069972097861724</v>
          </cell>
          <cell r="NV263">
            <v>5.2450583710343306</v>
          </cell>
          <cell r="NW263">
            <v>6.4581001133294107</v>
          </cell>
          <cell r="NX263">
            <v>6.6312036548175008</v>
          </cell>
          <cell r="NY263">
            <v>5.9400048385516966</v>
          </cell>
          <cell r="NZ263">
            <v>5.6796076364680763</v>
          </cell>
          <cell r="OA263">
            <v>5.8646478845782335</v>
          </cell>
          <cell r="OB263">
            <v>6.210426463404854</v>
          </cell>
          <cell r="OC263">
            <v>16.841861410128097</v>
          </cell>
          <cell r="OD263">
            <v>14.871196105314937</v>
          </cell>
          <cell r="OE263">
            <v>0</v>
          </cell>
          <cell r="OF263">
            <v>0</v>
          </cell>
          <cell r="OG263">
            <v>0.75303980183928076</v>
          </cell>
          <cell r="OH263">
            <v>0.68608339081829184</v>
          </cell>
          <cell r="OI263">
            <v>0.52295915203338084</v>
          </cell>
          <cell r="OJ263">
            <v>0</v>
          </cell>
          <cell r="OK263">
            <v>0</v>
          </cell>
          <cell r="OL263">
            <v>0</v>
          </cell>
          <cell r="OM263">
            <v>32.759044314638601</v>
          </cell>
          <cell r="ON263">
            <v>33.125291281837491</v>
          </cell>
          <cell r="OO263">
            <v>0</v>
          </cell>
          <cell r="OP263">
            <v>6.5645787318571829</v>
          </cell>
          <cell r="OQ263">
            <v>6.9982823853311187</v>
          </cell>
          <cell r="OR263">
            <v>6.5293144222018729</v>
          </cell>
          <cell r="OS263">
            <v>7.2473380915254948</v>
          </cell>
          <cell r="OT263">
            <v>6.163020904919339</v>
          </cell>
          <cell r="OU263">
            <v>6.2497292768303989</v>
          </cell>
          <cell r="OV263">
            <v>5.9338503442322459</v>
          </cell>
          <cell r="OW263">
            <v>17.538925023512999</v>
          </cell>
          <cell r="OX263">
            <v>14.67670263420454</v>
          </cell>
          <cell r="OY263">
            <v>0</v>
          </cell>
          <cell r="OZ263">
            <v>0</v>
          </cell>
          <cell r="PA263">
            <v>0</v>
          </cell>
          <cell r="PB263">
            <v>0</v>
          </cell>
          <cell r="PC263">
            <v>0</v>
          </cell>
          <cell r="PD263">
            <v>0</v>
          </cell>
          <cell r="PE263">
            <v>0</v>
          </cell>
          <cell r="PF263">
            <v>0</v>
          </cell>
          <cell r="PG263">
            <v>0</v>
          </cell>
          <cell r="PH263">
            <v>12.740503215679333</v>
          </cell>
          <cell r="PI263">
            <v>12.601579134363773</v>
          </cell>
          <cell r="PJ263">
            <v>47.080136045173901</v>
          </cell>
          <cell r="PK263">
            <v>39.678459966278254</v>
          </cell>
          <cell r="PL263">
            <v>5.9765473449335227</v>
          </cell>
          <cell r="PM263">
            <v>5.4762417736311066</v>
          </cell>
          <cell r="PN263">
            <v>6.316235423882949</v>
          </cell>
          <cell r="PO263">
            <v>4.698113222580119</v>
          </cell>
          <cell r="PP263">
            <v>4.4218348301623687</v>
          </cell>
          <cell r="PQ263">
            <v>0</v>
          </cell>
          <cell r="PR263">
            <v>6.4747195761960361</v>
          </cell>
          <cell r="PS263">
            <v>6.7082725004946431</v>
          </cell>
          <cell r="PT263">
            <v>6.392331652769391</v>
          </cell>
          <cell r="PU263">
            <v>5.7915778481019107</v>
          </cell>
          <cell r="PV263">
            <v>6.5267578979936198</v>
          </cell>
          <cell r="PW263">
            <v>15.06505098896999</v>
          </cell>
          <cell r="PX263">
            <v>11.728285569325667</v>
          </cell>
          <cell r="PY263">
            <v>0</v>
          </cell>
          <cell r="PZ263">
            <v>0</v>
          </cell>
          <cell r="QA263">
            <v>0</v>
          </cell>
          <cell r="QB263">
            <v>0.6109060482678732</v>
          </cell>
          <cell r="QC263">
            <v>0.69118791446127792</v>
          </cell>
          <cell r="QD263">
            <v>0</v>
          </cell>
          <cell r="QE263">
            <v>0</v>
          </cell>
          <cell r="QF263">
            <v>0</v>
          </cell>
          <cell r="QG263">
            <v>29.535929253221653</v>
          </cell>
          <cell r="QH263">
            <v>30.679507218345169</v>
          </cell>
          <cell r="QI263">
            <v>0</v>
          </cell>
          <cell r="QJ263">
            <v>7.197236702168988</v>
          </cell>
          <cell r="QK263">
            <v>0</v>
          </cell>
          <cell r="QL263">
            <v>5.1603058693725075</v>
          </cell>
          <cell r="QM263">
            <v>5.5724549389473639</v>
          </cell>
          <cell r="QN263">
            <v>13.588057643982895</v>
          </cell>
          <cell r="QO263">
            <v>13.345903586923075</v>
          </cell>
          <cell r="QP263">
            <v>0</v>
          </cell>
          <cell r="QQ263">
            <v>0</v>
          </cell>
          <cell r="QR263">
            <v>0</v>
          </cell>
          <cell r="QS263">
            <v>0</v>
          </cell>
          <cell r="QT263">
            <v>0</v>
          </cell>
          <cell r="QU263">
            <v>0</v>
          </cell>
          <cell r="QV263">
            <v>0</v>
          </cell>
          <cell r="QW263">
            <v>0</v>
          </cell>
          <cell r="QX263">
            <v>0</v>
          </cell>
          <cell r="QY263">
            <v>0</v>
          </cell>
          <cell r="QZ263">
            <v>0</v>
          </cell>
          <cell r="RA263">
            <v>0</v>
          </cell>
          <cell r="RB263">
            <v>0</v>
          </cell>
          <cell r="RC263">
            <v>10.314332109107113</v>
          </cell>
          <cell r="RD263">
            <v>11.251274623057585</v>
          </cell>
          <cell r="RE263">
            <v>45.259889075050303</v>
          </cell>
          <cell r="RF263">
            <v>42.62493988075925</v>
          </cell>
          <cell r="RG263">
            <v>5.0605823140532094</v>
          </cell>
          <cell r="RH263">
            <v>6.3262183074987197</v>
          </cell>
          <cell r="RI263">
            <v>5.9734726193087591</v>
          </cell>
          <cell r="RJ263">
            <v>4.5104412823276157</v>
          </cell>
          <cell r="RK263">
            <v>4.4692230047454578</v>
          </cell>
          <cell r="RL263">
            <v>7.2524702133869194</v>
          </cell>
          <cell r="RM263">
            <v>7.1568661652265302</v>
          </cell>
          <cell r="RN263">
            <v>6.0223885545359588</v>
          </cell>
          <cell r="RO263">
            <v>7.2480068870416279</v>
          </cell>
          <cell r="RP263">
            <v>7.492957332267693</v>
          </cell>
          <cell r="RQ263">
            <v>13.096552027143398</v>
          </cell>
          <cell r="RR263">
            <v>15.987801985429003</v>
          </cell>
          <cell r="RS263">
            <v>0</v>
          </cell>
          <cell r="RT263">
            <v>0</v>
          </cell>
          <cell r="RU263">
            <v>0</v>
          </cell>
          <cell r="RV263">
            <v>0</v>
          </cell>
          <cell r="RW263">
            <v>0.56231197406385203</v>
          </cell>
          <cell r="RX263">
            <v>0.5739769743906139</v>
          </cell>
          <cell r="RY263">
            <v>0</v>
          </cell>
          <cell r="RZ263">
            <v>0</v>
          </cell>
          <cell r="SA263">
            <v>27.81983301133754</v>
          </cell>
          <cell r="SB263">
            <v>27.131876902589358</v>
          </cell>
          <cell r="SC263">
            <v>0</v>
          </cell>
          <cell r="SD263">
            <v>7.1417552113926757</v>
          </cell>
          <cell r="SE263">
            <v>0</v>
          </cell>
          <cell r="SF263">
            <v>6.636729310776893</v>
          </cell>
          <cell r="SG263">
            <v>7.0733586248880869</v>
          </cell>
          <cell r="SH263">
            <v>5.5290184257538195</v>
          </cell>
          <cell r="SI263">
            <v>5.7784096437620027</v>
          </cell>
          <cell r="SJ263">
            <v>6.8371302393251874</v>
          </cell>
          <cell r="SK263">
            <v>15.904158281035661</v>
          </cell>
          <cell r="SL263">
            <v>16.00984505461102</v>
          </cell>
          <cell r="SM263">
            <v>4.2362391232125294</v>
          </cell>
          <cell r="SN263">
            <v>12.365128206274445</v>
          </cell>
          <cell r="SO263">
            <v>0.83574001374025697</v>
          </cell>
          <cell r="SP263">
            <v>1.129593169131198</v>
          </cell>
          <cell r="SQ263">
            <v>8.2903554903821135</v>
          </cell>
          <cell r="SR263">
            <v>20.55669187092613</v>
          </cell>
          <cell r="SS263">
            <v>4.8986962282101647</v>
          </cell>
          <cell r="ST263">
            <v>11.411601186818555</v>
          </cell>
          <cell r="SU263">
            <v>0.98460907882121707</v>
          </cell>
          <cell r="SV263">
            <v>0.80443944058465489</v>
          </cell>
          <cell r="SW263">
            <v>20.654896625825216</v>
          </cell>
          <cell r="SX263">
            <v>26.541350765715556</v>
          </cell>
          <cell r="SY263">
            <v>9.1817922945355583</v>
          </cell>
          <cell r="SZ263">
            <v>9.1556779582803784</v>
          </cell>
          <cell r="TA263">
            <v>0.88723419377762813</v>
          </cell>
          <cell r="TB263">
            <v>0.94564693124946864</v>
          </cell>
          <cell r="TC263">
            <v>56.184186837612167</v>
          </cell>
          <cell r="TD263">
            <v>19.884826290478845</v>
          </cell>
          <cell r="TE263">
            <v>0</v>
          </cell>
          <cell r="TF263">
            <v>0</v>
          </cell>
          <cell r="TG263">
            <v>0</v>
          </cell>
          <cell r="TH263">
            <v>0</v>
          </cell>
          <cell r="TI263">
            <v>0</v>
          </cell>
          <cell r="TJ263">
            <v>0</v>
          </cell>
          <cell r="TK263">
            <v>0</v>
          </cell>
          <cell r="TL263">
            <v>0</v>
          </cell>
          <cell r="TM263">
            <v>0</v>
          </cell>
          <cell r="TN263">
            <v>0</v>
          </cell>
          <cell r="TO263">
            <v>0</v>
          </cell>
          <cell r="TP263">
            <v>0</v>
          </cell>
          <cell r="TQ263">
            <v>0</v>
          </cell>
          <cell r="TR263">
            <v>0</v>
          </cell>
          <cell r="TS263">
            <v>0</v>
          </cell>
          <cell r="TT263">
            <v>0</v>
          </cell>
          <cell r="TU263">
            <v>0</v>
          </cell>
          <cell r="TV263">
            <v>0</v>
          </cell>
          <cell r="TW263">
            <v>0</v>
          </cell>
          <cell r="TX263">
            <v>0</v>
          </cell>
          <cell r="TY263">
            <v>0</v>
          </cell>
          <cell r="TZ263">
            <v>0</v>
          </cell>
          <cell r="UA263">
            <v>0</v>
          </cell>
          <cell r="UB263">
            <v>0</v>
          </cell>
          <cell r="UC263">
            <v>0</v>
          </cell>
          <cell r="UD263">
            <v>0</v>
          </cell>
          <cell r="UE263">
            <v>0</v>
          </cell>
          <cell r="UF263">
            <v>0</v>
          </cell>
          <cell r="UG263">
            <v>0</v>
          </cell>
          <cell r="UH263">
            <v>0</v>
          </cell>
          <cell r="UI263">
            <v>0</v>
          </cell>
          <cell r="UJ263">
            <v>0</v>
          </cell>
          <cell r="UK263">
            <v>0</v>
          </cell>
          <cell r="UL263">
            <v>0</v>
          </cell>
          <cell r="UM263">
            <v>0</v>
          </cell>
          <cell r="UN263">
            <v>0</v>
          </cell>
          <cell r="UO263">
            <v>0</v>
          </cell>
          <cell r="UP263">
            <v>0</v>
          </cell>
          <cell r="UQ263">
            <v>0</v>
          </cell>
          <cell r="UR263">
            <v>0</v>
          </cell>
          <cell r="US263">
            <v>0</v>
          </cell>
          <cell r="UT263">
            <v>0</v>
          </cell>
          <cell r="UU263">
            <v>0</v>
          </cell>
          <cell r="UV263">
            <v>0</v>
          </cell>
          <cell r="UW263">
            <v>0</v>
          </cell>
          <cell r="UX263">
            <v>0</v>
          </cell>
          <cell r="UY263">
            <v>0</v>
          </cell>
          <cell r="UZ263">
            <v>0</v>
          </cell>
          <cell r="VA263">
            <v>0</v>
          </cell>
          <cell r="VB263">
            <v>0</v>
          </cell>
          <cell r="VC263">
            <v>0</v>
          </cell>
          <cell r="VD263">
            <v>0</v>
          </cell>
          <cell r="VE263">
            <v>0</v>
          </cell>
          <cell r="VF263">
            <v>0</v>
          </cell>
          <cell r="VG263">
            <v>0</v>
          </cell>
          <cell r="VH263">
            <v>0</v>
          </cell>
          <cell r="VI263">
            <v>0</v>
          </cell>
          <cell r="VJ263">
            <v>0</v>
          </cell>
          <cell r="VK263">
            <v>0</v>
          </cell>
          <cell r="VL263">
            <v>0</v>
          </cell>
          <cell r="VM263">
            <v>0</v>
          </cell>
          <cell r="VN263">
            <v>0</v>
          </cell>
          <cell r="VO263">
            <v>0</v>
          </cell>
          <cell r="VP263">
            <v>0</v>
          </cell>
          <cell r="VQ263">
            <v>0</v>
          </cell>
          <cell r="VR263">
            <v>0</v>
          </cell>
          <cell r="VS263">
            <v>0</v>
          </cell>
          <cell r="VT263">
            <v>0</v>
          </cell>
          <cell r="VU263">
            <v>0</v>
          </cell>
          <cell r="VV263">
            <v>0</v>
          </cell>
          <cell r="VW263">
            <v>0</v>
          </cell>
          <cell r="VX263">
            <v>0</v>
          </cell>
          <cell r="VY263">
            <v>0</v>
          </cell>
          <cell r="VZ263">
            <v>0</v>
          </cell>
          <cell r="WA263">
            <v>0</v>
          </cell>
          <cell r="WB263">
            <v>0</v>
          </cell>
          <cell r="WC263">
            <v>0</v>
          </cell>
          <cell r="WD263">
            <v>0</v>
          </cell>
          <cell r="WE263">
            <v>0</v>
          </cell>
        </row>
        <row r="264">
          <cell r="B264" t="str">
            <v>PI_RAV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M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S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Y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E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X264">
            <v>0</v>
          </cell>
          <cell r="LY264">
            <v>0</v>
          </cell>
          <cell r="LZ264">
            <v>0</v>
          </cell>
          <cell r="MA264">
            <v>0</v>
          </cell>
          <cell r="MB264">
            <v>0</v>
          </cell>
          <cell r="MC264">
            <v>0</v>
          </cell>
          <cell r="MD264">
            <v>0</v>
          </cell>
          <cell r="ME264">
            <v>0</v>
          </cell>
          <cell r="MF264">
            <v>0</v>
          </cell>
          <cell r="MG264">
            <v>0</v>
          </cell>
          <cell r="MH264">
            <v>0</v>
          </cell>
          <cell r="MI264">
            <v>0</v>
          </cell>
          <cell r="MJ264">
            <v>0</v>
          </cell>
          <cell r="MK264">
            <v>0</v>
          </cell>
          <cell r="ML264">
            <v>0</v>
          </cell>
          <cell r="MM264">
            <v>0</v>
          </cell>
          <cell r="MN264">
            <v>0</v>
          </cell>
          <cell r="MO264">
            <v>0</v>
          </cell>
          <cell r="MP264">
            <v>0</v>
          </cell>
          <cell r="MQ264">
            <v>0</v>
          </cell>
          <cell r="MR264">
            <v>0</v>
          </cell>
          <cell r="MS264">
            <v>0</v>
          </cell>
          <cell r="MT264">
            <v>0</v>
          </cell>
          <cell r="MU264">
            <v>0</v>
          </cell>
          <cell r="MV264">
            <v>0</v>
          </cell>
          <cell r="MW264">
            <v>0</v>
          </cell>
          <cell r="MX264">
            <v>0</v>
          </cell>
          <cell r="MY264">
            <v>0</v>
          </cell>
          <cell r="MZ264">
            <v>0</v>
          </cell>
          <cell r="NA264">
            <v>0</v>
          </cell>
          <cell r="NB264">
            <v>0</v>
          </cell>
          <cell r="NC264">
            <v>0</v>
          </cell>
          <cell r="ND264">
            <v>0</v>
          </cell>
          <cell r="NE264">
            <v>0</v>
          </cell>
          <cell r="NF264">
            <v>0</v>
          </cell>
          <cell r="NG264">
            <v>0</v>
          </cell>
          <cell r="NH264">
            <v>0</v>
          </cell>
          <cell r="NI264">
            <v>0</v>
          </cell>
          <cell r="NJ264">
            <v>0</v>
          </cell>
          <cell r="NK264">
            <v>0</v>
          </cell>
          <cell r="NL264">
            <v>0</v>
          </cell>
          <cell r="NM264">
            <v>0</v>
          </cell>
          <cell r="NN264">
            <v>0</v>
          </cell>
          <cell r="NO264">
            <v>0</v>
          </cell>
          <cell r="NP264">
            <v>0</v>
          </cell>
          <cell r="NQ264">
            <v>0</v>
          </cell>
          <cell r="NR264">
            <v>0</v>
          </cell>
          <cell r="NS264">
            <v>0</v>
          </cell>
          <cell r="NT264">
            <v>0</v>
          </cell>
          <cell r="NU264">
            <v>0</v>
          </cell>
          <cell r="NV264">
            <v>0</v>
          </cell>
          <cell r="NW264">
            <v>0</v>
          </cell>
          <cell r="NX264">
            <v>0</v>
          </cell>
          <cell r="NY264">
            <v>0</v>
          </cell>
          <cell r="NZ264">
            <v>0</v>
          </cell>
          <cell r="OA264">
            <v>0</v>
          </cell>
          <cell r="OB264">
            <v>0</v>
          </cell>
          <cell r="OC264">
            <v>0</v>
          </cell>
          <cell r="OD264">
            <v>0</v>
          </cell>
          <cell r="OE264">
            <v>0</v>
          </cell>
          <cell r="OF264">
            <v>0</v>
          </cell>
          <cell r="OG264">
            <v>0</v>
          </cell>
          <cell r="OH264">
            <v>0</v>
          </cell>
          <cell r="OI264">
            <v>0</v>
          </cell>
          <cell r="OJ264">
            <v>0</v>
          </cell>
          <cell r="OK264">
            <v>0</v>
          </cell>
          <cell r="OL264">
            <v>0</v>
          </cell>
          <cell r="OM264">
            <v>0</v>
          </cell>
          <cell r="ON264">
            <v>0</v>
          </cell>
          <cell r="OO264">
            <v>0</v>
          </cell>
          <cell r="OP264">
            <v>0</v>
          </cell>
          <cell r="OQ264">
            <v>0</v>
          </cell>
          <cell r="OR264">
            <v>0</v>
          </cell>
          <cell r="OS264">
            <v>0</v>
          </cell>
          <cell r="OT264">
            <v>0</v>
          </cell>
          <cell r="OU264">
            <v>0</v>
          </cell>
          <cell r="OV264">
            <v>0</v>
          </cell>
          <cell r="OW264">
            <v>0</v>
          </cell>
          <cell r="OX264">
            <v>0</v>
          </cell>
          <cell r="OY264">
            <v>0</v>
          </cell>
          <cell r="OZ264">
            <v>0</v>
          </cell>
          <cell r="PA264">
            <v>0</v>
          </cell>
          <cell r="PB264">
            <v>0</v>
          </cell>
          <cell r="PC264">
            <v>0</v>
          </cell>
          <cell r="PD264">
            <v>0</v>
          </cell>
          <cell r="PE264">
            <v>0</v>
          </cell>
          <cell r="PF264">
            <v>0</v>
          </cell>
          <cell r="PG264">
            <v>0</v>
          </cell>
          <cell r="PH264">
            <v>0</v>
          </cell>
          <cell r="PI264">
            <v>0</v>
          </cell>
          <cell r="PJ264">
            <v>0</v>
          </cell>
          <cell r="PK264">
            <v>0</v>
          </cell>
          <cell r="PL264">
            <v>0</v>
          </cell>
          <cell r="PM264">
            <v>0</v>
          </cell>
          <cell r="PN264">
            <v>0</v>
          </cell>
          <cell r="PO264">
            <v>0</v>
          </cell>
          <cell r="PP264">
            <v>0</v>
          </cell>
          <cell r="PQ264">
            <v>0</v>
          </cell>
          <cell r="PR264">
            <v>0</v>
          </cell>
          <cell r="PS264">
            <v>0</v>
          </cell>
          <cell r="PT264">
            <v>0</v>
          </cell>
          <cell r="PU264">
            <v>0</v>
          </cell>
          <cell r="PV264">
            <v>0</v>
          </cell>
          <cell r="PW264">
            <v>0</v>
          </cell>
          <cell r="PX264">
            <v>0</v>
          </cell>
          <cell r="PY264">
            <v>0</v>
          </cell>
          <cell r="PZ264">
            <v>0</v>
          </cell>
          <cell r="QA264">
            <v>0</v>
          </cell>
          <cell r="QB264">
            <v>0</v>
          </cell>
          <cell r="QC264">
            <v>0</v>
          </cell>
          <cell r="QD264">
            <v>0</v>
          </cell>
          <cell r="QE264">
            <v>0</v>
          </cell>
          <cell r="QF264">
            <v>0</v>
          </cell>
          <cell r="QG264">
            <v>0</v>
          </cell>
          <cell r="QH264">
            <v>0</v>
          </cell>
          <cell r="QI264">
            <v>0</v>
          </cell>
          <cell r="QJ264">
            <v>0</v>
          </cell>
          <cell r="QK264">
            <v>0</v>
          </cell>
          <cell r="QL264">
            <v>0</v>
          </cell>
          <cell r="QM264">
            <v>0</v>
          </cell>
          <cell r="QN264">
            <v>0</v>
          </cell>
          <cell r="QO264">
            <v>0</v>
          </cell>
          <cell r="QP264">
            <v>0</v>
          </cell>
          <cell r="QQ264">
            <v>0</v>
          </cell>
          <cell r="QR264">
            <v>0</v>
          </cell>
          <cell r="QS264">
            <v>0</v>
          </cell>
          <cell r="QT264">
            <v>0</v>
          </cell>
          <cell r="QU264">
            <v>0</v>
          </cell>
          <cell r="QV264">
            <v>0</v>
          </cell>
          <cell r="QW264">
            <v>0</v>
          </cell>
          <cell r="QX264">
            <v>0</v>
          </cell>
          <cell r="QY264">
            <v>0</v>
          </cell>
          <cell r="QZ264">
            <v>0</v>
          </cell>
          <cell r="RA264">
            <v>0</v>
          </cell>
          <cell r="RB264">
            <v>0</v>
          </cell>
          <cell r="RC264">
            <v>0</v>
          </cell>
          <cell r="RD264">
            <v>0</v>
          </cell>
          <cell r="RE264">
            <v>0</v>
          </cell>
          <cell r="RF264">
            <v>0</v>
          </cell>
          <cell r="RG264">
            <v>0</v>
          </cell>
          <cell r="RH264">
            <v>0</v>
          </cell>
          <cell r="RI264">
            <v>0</v>
          </cell>
          <cell r="RJ264">
            <v>0</v>
          </cell>
          <cell r="RK264">
            <v>0</v>
          </cell>
          <cell r="RL264">
            <v>0</v>
          </cell>
          <cell r="RM264">
            <v>0</v>
          </cell>
          <cell r="RN264">
            <v>0</v>
          </cell>
          <cell r="RO264">
            <v>0</v>
          </cell>
          <cell r="RP264">
            <v>0</v>
          </cell>
          <cell r="RQ264">
            <v>0</v>
          </cell>
          <cell r="RR264">
            <v>0</v>
          </cell>
          <cell r="RS264">
            <v>0</v>
          </cell>
          <cell r="RT264">
            <v>0</v>
          </cell>
          <cell r="RU264">
            <v>0</v>
          </cell>
          <cell r="RV264">
            <v>0</v>
          </cell>
          <cell r="RW264">
            <v>0</v>
          </cell>
          <cell r="RX264">
            <v>0</v>
          </cell>
          <cell r="RY264">
            <v>0</v>
          </cell>
          <cell r="RZ264">
            <v>0</v>
          </cell>
          <cell r="SA264">
            <v>0</v>
          </cell>
          <cell r="SB264">
            <v>0</v>
          </cell>
          <cell r="SC264">
            <v>0</v>
          </cell>
          <cell r="SD264">
            <v>0</v>
          </cell>
          <cell r="SE264">
            <v>0</v>
          </cell>
          <cell r="SF264">
            <v>0</v>
          </cell>
          <cell r="SG264">
            <v>0</v>
          </cell>
          <cell r="SH264">
            <v>0</v>
          </cell>
          <cell r="SI264">
            <v>0</v>
          </cell>
          <cell r="SJ264">
            <v>0</v>
          </cell>
          <cell r="SK264">
            <v>0</v>
          </cell>
          <cell r="SL264">
            <v>0</v>
          </cell>
          <cell r="SM264">
            <v>0</v>
          </cell>
          <cell r="SN264">
            <v>0</v>
          </cell>
          <cell r="SO264">
            <v>0</v>
          </cell>
          <cell r="SP264">
            <v>0</v>
          </cell>
          <cell r="SQ264">
            <v>0</v>
          </cell>
          <cell r="SR264">
            <v>0</v>
          </cell>
          <cell r="SS264">
            <v>0</v>
          </cell>
          <cell r="ST264">
            <v>0</v>
          </cell>
          <cell r="SU264">
            <v>0</v>
          </cell>
          <cell r="SV264">
            <v>0</v>
          </cell>
          <cell r="SW264">
            <v>0</v>
          </cell>
          <cell r="SX264">
            <v>0</v>
          </cell>
          <cell r="SY264">
            <v>0</v>
          </cell>
          <cell r="SZ264">
            <v>0</v>
          </cell>
          <cell r="TA264">
            <v>0</v>
          </cell>
          <cell r="TB264">
            <v>0</v>
          </cell>
          <cell r="TC264">
            <v>0</v>
          </cell>
          <cell r="TD264">
            <v>0</v>
          </cell>
          <cell r="TE264">
            <v>0</v>
          </cell>
          <cell r="TF264">
            <v>0</v>
          </cell>
          <cell r="TG264">
            <v>0</v>
          </cell>
          <cell r="TH264">
            <v>0</v>
          </cell>
          <cell r="TI264">
            <v>0</v>
          </cell>
          <cell r="TJ264">
            <v>0</v>
          </cell>
          <cell r="TK264">
            <v>0</v>
          </cell>
          <cell r="TL264">
            <v>0</v>
          </cell>
          <cell r="TM264">
            <v>0</v>
          </cell>
          <cell r="TN264">
            <v>0</v>
          </cell>
          <cell r="TO264">
            <v>0</v>
          </cell>
          <cell r="TP264">
            <v>0</v>
          </cell>
          <cell r="TQ264">
            <v>0</v>
          </cell>
          <cell r="TR264">
            <v>0</v>
          </cell>
          <cell r="TS264">
            <v>0</v>
          </cell>
          <cell r="TT264">
            <v>0</v>
          </cell>
          <cell r="TU264">
            <v>0</v>
          </cell>
          <cell r="TV264">
            <v>0</v>
          </cell>
          <cell r="TW264">
            <v>0</v>
          </cell>
          <cell r="TX264">
            <v>0</v>
          </cell>
          <cell r="TY264">
            <v>0</v>
          </cell>
          <cell r="TZ264">
            <v>0</v>
          </cell>
          <cell r="UA264">
            <v>0</v>
          </cell>
          <cell r="UB264">
            <v>0</v>
          </cell>
          <cell r="UC264">
            <v>0</v>
          </cell>
          <cell r="UD264">
            <v>0</v>
          </cell>
          <cell r="UE264">
            <v>0</v>
          </cell>
          <cell r="UF264">
            <v>0</v>
          </cell>
          <cell r="UG264">
            <v>0</v>
          </cell>
          <cell r="UH264">
            <v>0</v>
          </cell>
          <cell r="UI264">
            <v>0</v>
          </cell>
          <cell r="UJ264">
            <v>0</v>
          </cell>
          <cell r="UK264">
            <v>0</v>
          </cell>
          <cell r="UL264">
            <v>0</v>
          </cell>
          <cell r="UM264">
            <v>0</v>
          </cell>
          <cell r="UN264">
            <v>0</v>
          </cell>
          <cell r="UO264">
            <v>0</v>
          </cell>
          <cell r="UP264">
            <v>0</v>
          </cell>
          <cell r="UQ264">
            <v>0</v>
          </cell>
          <cell r="UR264">
            <v>0</v>
          </cell>
          <cell r="US264">
            <v>0</v>
          </cell>
          <cell r="UT264">
            <v>0</v>
          </cell>
          <cell r="UU264">
            <v>0</v>
          </cell>
          <cell r="UV264">
            <v>0</v>
          </cell>
          <cell r="UW264">
            <v>0</v>
          </cell>
          <cell r="UX264">
            <v>0</v>
          </cell>
          <cell r="UY264">
            <v>0</v>
          </cell>
          <cell r="UZ264">
            <v>0</v>
          </cell>
          <cell r="VA264">
            <v>0</v>
          </cell>
          <cell r="VB264">
            <v>0</v>
          </cell>
          <cell r="VC264">
            <v>0</v>
          </cell>
          <cell r="VD264">
            <v>0</v>
          </cell>
          <cell r="VE264">
            <v>0</v>
          </cell>
          <cell r="VF264">
            <v>0</v>
          </cell>
          <cell r="VG264">
            <v>0</v>
          </cell>
          <cell r="VH264">
            <v>0</v>
          </cell>
          <cell r="VI264">
            <v>0</v>
          </cell>
          <cell r="VJ264">
            <v>0</v>
          </cell>
          <cell r="VK264">
            <v>0</v>
          </cell>
          <cell r="VL264">
            <v>0</v>
          </cell>
          <cell r="VM264">
            <v>0</v>
          </cell>
          <cell r="VN264">
            <v>0</v>
          </cell>
          <cell r="VO264">
            <v>0</v>
          </cell>
          <cell r="VP264">
            <v>0</v>
          </cell>
          <cell r="VQ264">
            <v>0</v>
          </cell>
          <cell r="VR264">
            <v>0</v>
          </cell>
          <cell r="VS264">
            <v>0</v>
          </cell>
          <cell r="VT264">
            <v>0</v>
          </cell>
          <cell r="VU264">
            <v>0</v>
          </cell>
          <cell r="VV264">
            <v>0</v>
          </cell>
          <cell r="VW264">
            <v>0</v>
          </cell>
          <cell r="VX264">
            <v>0</v>
          </cell>
          <cell r="VY264">
            <v>0</v>
          </cell>
          <cell r="VZ264">
            <v>0</v>
          </cell>
          <cell r="WA264">
            <v>0</v>
          </cell>
          <cell r="WB264">
            <v>0</v>
          </cell>
          <cell r="WC264">
            <v>0</v>
          </cell>
          <cell r="WD264">
            <v>0</v>
          </cell>
          <cell r="WE264">
            <v>0</v>
          </cell>
        </row>
        <row r="265">
          <cell r="B265" t="str">
            <v>PI_Poles</v>
          </cell>
          <cell r="D265">
            <v>2.7359671320403867</v>
          </cell>
          <cell r="E265">
            <v>3.0535820531570583</v>
          </cell>
          <cell r="F265">
            <v>3.9290521210127145</v>
          </cell>
          <cell r="G265">
            <v>3.6627575519580966</v>
          </cell>
          <cell r="H265">
            <v>3.2402100315539477</v>
          </cell>
          <cell r="I265">
            <v>3.7814987620052123</v>
          </cell>
          <cell r="J265">
            <v>3.8855879469155723</v>
          </cell>
          <cell r="K265">
            <v>3.1350481276939455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.20585588042934644</v>
          </cell>
          <cell r="Q265">
            <v>0.22149973113490634</v>
          </cell>
          <cell r="R265">
            <v>0.25186315683419613</v>
          </cell>
          <cell r="S265">
            <v>0.22001648941349189</v>
          </cell>
          <cell r="T265">
            <v>0.20199802319631194</v>
          </cell>
          <cell r="U265">
            <v>0.22568753867607017</v>
          </cell>
          <cell r="V265">
            <v>0.2013969314068623</v>
          </cell>
          <cell r="W265">
            <v>0.27436814048312147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.97604267086988095</v>
          </cell>
          <cell r="AO265">
            <v>1.1019682830552875</v>
          </cell>
          <cell r="AP265">
            <v>1.0558839074228425</v>
          </cell>
          <cell r="AQ265">
            <v>1.0822447860670021</v>
          </cell>
          <cell r="AR265">
            <v>1.1594107547210002</v>
          </cell>
          <cell r="AS265">
            <v>1.0111149843161504</v>
          </cell>
          <cell r="AT265">
            <v>1.0108893581334921</v>
          </cell>
          <cell r="AU265">
            <v>0.97649690638897302</v>
          </cell>
          <cell r="AV265">
            <v>1.0560096614912939</v>
          </cell>
          <cell r="AW265">
            <v>0.92476978861532844</v>
          </cell>
          <cell r="AX265">
            <v>1.0298230474230006</v>
          </cell>
          <cell r="AY265">
            <v>0.87457163224497458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.24139816910789161</v>
          </cell>
          <cell r="BM265">
            <v>0.2645578185540513</v>
          </cell>
          <cell r="BN265">
            <v>0.21584443891153937</v>
          </cell>
          <cell r="BO265">
            <v>0.26652700757481446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3.7778319524052644</v>
          </cell>
          <cell r="BU265">
            <v>3.5779294547080713</v>
          </cell>
          <cell r="BV265">
            <v>3.0214919220532561</v>
          </cell>
          <cell r="BW265">
            <v>3.8676094080717207</v>
          </cell>
          <cell r="BX265">
            <v>3.6625910454449491</v>
          </cell>
          <cell r="BY265">
            <v>3.2923520316649189</v>
          </cell>
          <cell r="BZ265">
            <v>2.9672265948809851</v>
          </cell>
          <cell r="CA265">
            <v>4.1610074513827708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3.5812542819941213</v>
          </cell>
          <cell r="CO265">
            <v>3.4082813377414078</v>
          </cell>
          <cell r="CP265">
            <v>2.7215197130649291</v>
          </cell>
          <cell r="CQ265">
            <v>2.7364366378216118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7.3064544984067021</v>
          </cell>
          <cell r="CW265">
            <v>7.4556151695517059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9.4883243515091955</v>
          </cell>
          <cell r="DE265">
            <v>8.712733285110593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10.455157928124033</v>
          </cell>
          <cell r="DM265">
            <v>10.384100837754092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10.457498450392196</v>
          </cell>
          <cell r="DU265">
            <v>7.8521758577701126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6.7827625229867996</v>
          </cell>
          <cell r="EC265">
            <v>6.5603690112144939</v>
          </cell>
          <cell r="ED265">
            <v>6.4228342301568748</v>
          </cell>
          <cell r="EE265">
            <v>0</v>
          </cell>
          <cell r="EF265">
            <v>6.4237745718667334</v>
          </cell>
          <cell r="EG265">
            <v>0</v>
          </cell>
          <cell r="EH265">
            <v>5.1158904774092164</v>
          </cell>
          <cell r="EI265">
            <v>0</v>
          </cell>
          <cell r="EJ265">
            <v>5.2891681294052537</v>
          </cell>
          <cell r="EK265">
            <v>5.6517420018917113</v>
          </cell>
          <cell r="EL265">
            <v>0</v>
          </cell>
          <cell r="EM265">
            <v>6.1812140328595371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8.1464992725737773</v>
          </cell>
          <cell r="ES265">
            <v>9.0765649360974496</v>
          </cell>
          <cell r="ET265">
            <v>7.2353171867426189</v>
          </cell>
          <cell r="EU265">
            <v>9.0874554938728895</v>
          </cell>
          <cell r="EV265">
            <v>9.6265569712352175</v>
          </cell>
          <cell r="EW265">
            <v>10.446297417015174</v>
          </cell>
          <cell r="EX265">
            <v>11.447153177004351</v>
          </cell>
          <cell r="EY265">
            <v>12.372899045253247</v>
          </cell>
          <cell r="EZ265">
            <v>12.319913584974881</v>
          </cell>
          <cell r="FA265">
            <v>11.859450247755893</v>
          </cell>
          <cell r="FB265">
            <v>11.400056009866814</v>
          </cell>
          <cell r="FC265">
            <v>11.55047837821283</v>
          </cell>
          <cell r="FD265">
            <v>9.1504097730727576</v>
          </cell>
          <cell r="FE265">
            <v>11.48431810148028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6.09589463372268</v>
          </cell>
          <cell r="GA265">
            <v>0</v>
          </cell>
          <cell r="GB265">
            <v>5.9434468422108893</v>
          </cell>
          <cell r="GC265">
            <v>7.1034231126266718</v>
          </cell>
          <cell r="GD265">
            <v>6.1250246872857117</v>
          </cell>
          <cell r="GE265">
            <v>0</v>
          </cell>
          <cell r="GF265">
            <v>5.1976258442724994</v>
          </cell>
          <cell r="GG265">
            <v>0</v>
          </cell>
          <cell r="GH265">
            <v>5.2230250789059109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7.5374034108462435</v>
          </cell>
          <cell r="GQ265">
            <v>9.5757668814921448</v>
          </cell>
          <cell r="GR265">
            <v>8.6434075854347068</v>
          </cell>
          <cell r="GS265">
            <v>8.4369922995265085</v>
          </cell>
          <cell r="GT265">
            <v>8.1529161605484006</v>
          </cell>
          <cell r="GU265">
            <v>10.077604184862201</v>
          </cell>
          <cell r="GV265">
            <v>12.33024593903783</v>
          </cell>
          <cell r="GW265">
            <v>12.007489282042602</v>
          </cell>
          <cell r="GX265">
            <v>13.265576458983167</v>
          </cell>
          <cell r="GY265">
            <v>10.363106075120051</v>
          </cell>
          <cell r="GZ265">
            <v>13.272326807469028</v>
          </cell>
          <cell r="HA265">
            <v>12.38036008871946</v>
          </cell>
          <cell r="HB265">
            <v>8.7490542235053788</v>
          </cell>
          <cell r="HC265">
            <v>8.7829813195715865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7.5654938977050357</v>
          </cell>
          <cell r="HY265">
            <v>0</v>
          </cell>
          <cell r="HZ265">
            <v>7.06444074611733</v>
          </cell>
          <cell r="IA265">
            <v>0</v>
          </cell>
          <cell r="IB265">
            <v>6.1299067291262412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M265">
            <v>7.9770966107266661</v>
          </cell>
          <cell r="IN265">
            <v>7.780945726317313</v>
          </cell>
          <cell r="IO265">
            <v>10.017755162605992</v>
          </cell>
          <cell r="IP265">
            <v>10.097688477413183</v>
          </cell>
          <cell r="IQ265">
            <v>7.8768252748137622</v>
          </cell>
          <cell r="IR265">
            <v>8.6458902335215644</v>
          </cell>
          <cell r="IS265">
            <v>11.150012700838513</v>
          </cell>
          <cell r="IT265">
            <v>12.728573325221616</v>
          </cell>
          <cell r="IU265">
            <v>11.558419523186453</v>
          </cell>
          <cell r="IV265">
            <v>10.642709158591515</v>
          </cell>
          <cell r="IW265">
            <v>12.959908970349487</v>
          </cell>
          <cell r="IX265">
            <v>10.640035110036775</v>
          </cell>
          <cell r="IY265">
            <v>9.6464606639684032</v>
          </cell>
          <cell r="IZ265">
            <v>9.124632948605484</v>
          </cell>
          <cell r="JA265">
            <v>0</v>
          </cell>
          <cell r="JB265">
            <v>0</v>
          </cell>
          <cell r="JC265">
            <v>0</v>
          </cell>
          <cell r="JD265">
            <v>0</v>
          </cell>
          <cell r="JE265">
            <v>0</v>
          </cell>
          <cell r="JF265">
            <v>0</v>
          </cell>
          <cell r="JG265">
            <v>0</v>
          </cell>
          <cell r="JH265">
            <v>0</v>
          </cell>
          <cell r="JI265">
            <v>0</v>
          </cell>
          <cell r="JJ265">
            <v>0</v>
          </cell>
          <cell r="JK265">
            <v>0</v>
          </cell>
          <cell r="JL265">
            <v>0</v>
          </cell>
          <cell r="JM265">
            <v>0</v>
          </cell>
          <cell r="JN265">
            <v>0</v>
          </cell>
          <cell r="JO265">
            <v>0</v>
          </cell>
          <cell r="JP265">
            <v>0</v>
          </cell>
          <cell r="JQ265">
            <v>0</v>
          </cell>
          <cell r="JR265">
            <v>0</v>
          </cell>
          <cell r="JS265">
            <v>5.8819908797429079</v>
          </cell>
          <cell r="JT265">
            <v>6.2806125771488377</v>
          </cell>
          <cell r="JU265">
            <v>5.1537438910465978</v>
          </cell>
          <cell r="JV265">
            <v>0</v>
          </cell>
          <cell r="JW265">
            <v>0</v>
          </cell>
          <cell r="JX265">
            <v>6.5308890236021604</v>
          </cell>
          <cell r="JY265">
            <v>0</v>
          </cell>
          <cell r="JZ265">
            <v>0</v>
          </cell>
          <cell r="KA265">
            <v>0</v>
          </cell>
          <cell r="KB265">
            <v>0</v>
          </cell>
          <cell r="KC265">
            <v>0</v>
          </cell>
          <cell r="KD265">
            <v>0</v>
          </cell>
          <cell r="KE265">
            <v>0</v>
          </cell>
          <cell r="KF265">
            <v>10.716771633905637</v>
          </cell>
          <cell r="KG265">
            <v>9.2319531588304091</v>
          </cell>
          <cell r="KH265">
            <v>10.587766931686099</v>
          </cell>
          <cell r="KI265">
            <v>10.320243599504318</v>
          </cell>
          <cell r="KJ265">
            <v>8.6161968168449334</v>
          </cell>
          <cell r="KK265">
            <v>7.6651358866211714</v>
          </cell>
          <cell r="KL265">
            <v>10.225461614197492</v>
          </cell>
          <cell r="KM265">
            <v>11.271819987387472</v>
          </cell>
          <cell r="KN265">
            <v>9.5446340937547536</v>
          </cell>
          <cell r="KO265">
            <v>10.560789134079421</v>
          </cell>
          <cell r="KP265">
            <v>10.046835172536733</v>
          </cell>
          <cell r="KQ265">
            <v>12.754518581773343</v>
          </cell>
          <cell r="KR265">
            <v>12.525527511086787</v>
          </cell>
          <cell r="KS265">
            <v>12.29817431489422</v>
          </cell>
          <cell r="KT265">
            <v>0</v>
          </cell>
          <cell r="KU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A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5.2175883913679426</v>
          </cell>
          <cell r="LM265">
            <v>4.4016961297868367</v>
          </cell>
          <cell r="LN265">
            <v>0</v>
          </cell>
          <cell r="LO265">
            <v>0</v>
          </cell>
          <cell r="LP265">
            <v>0</v>
          </cell>
          <cell r="LQ265">
            <v>0</v>
          </cell>
          <cell r="LR265">
            <v>6.4317127157097831</v>
          </cell>
          <cell r="LS265">
            <v>5.7871027346566324</v>
          </cell>
          <cell r="LT265">
            <v>0</v>
          </cell>
          <cell r="LU265">
            <v>0</v>
          </cell>
          <cell r="LV265">
            <v>0</v>
          </cell>
          <cell r="LW265">
            <v>0</v>
          </cell>
          <cell r="LX265">
            <v>6.4687674738631964</v>
          </cell>
          <cell r="LY265">
            <v>6.0347290041100825</v>
          </cell>
          <cell r="LZ265">
            <v>0</v>
          </cell>
          <cell r="MA265">
            <v>0</v>
          </cell>
          <cell r="MB265">
            <v>0</v>
          </cell>
          <cell r="MC265">
            <v>0</v>
          </cell>
          <cell r="MD265">
            <v>5.5186087647677668</v>
          </cell>
          <cell r="ME265">
            <v>6.4174346837511118</v>
          </cell>
          <cell r="MF265">
            <v>0</v>
          </cell>
          <cell r="MG265">
            <v>0</v>
          </cell>
          <cell r="MH265">
            <v>0</v>
          </cell>
          <cell r="MI265">
            <v>0</v>
          </cell>
          <cell r="MJ265">
            <v>0</v>
          </cell>
          <cell r="MK265">
            <v>0</v>
          </cell>
          <cell r="ML265">
            <v>0</v>
          </cell>
          <cell r="MM265">
            <v>0</v>
          </cell>
          <cell r="MN265">
            <v>0</v>
          </cell>
          <cell r="MO265">
            <v>0</v>
          </cell>
          <cell r="MP265">
            <v>0</v>
          </cell>
          <cell r="MQ265">
            <v>0</v>
          </cell>
          <cell r="MR265">
            <v>0</v>
          </cell>
          <cell r="MS265">
            <v>0</v>
          </cell>
          <cell r="MT265">
            <v>0</v>
          </cell>
          <cell r="MU265">
            <v>0</v>
          </cell>
          <cell r="MV265">
            <v>0</v>
          </cell>
          <cell r="MW265">
            <v>0</v>
          </cell>
          <cell r="MX265">
            <v>0</v>
          </cell>
          <cell r="MY265">
            <v>0</v>
          </cell>
          <cell r="MZ265">
            <v>0</v>
          </cell>
          <cell r="NA265">
            <v>0</v>
          </cell>
          <cell r="NB265">
            <v>0</v>
          </cell>
          <cell r="NC265">
            <v>0</v>
          </cell>
          <cell r="ND265">
            <v>0</v>
          </cell>
          <cell r="NE265">
            <v>0</v>
          </cell>
          <cell r="NF265">
            <v>0</v>
          </cell>
          <cell r="NG265">
            <v>0</v>
          </cell>
          <cell r="NH265">
            <v>0</v>
          </cell>
          <cell r="NI265">
            <v>0</v>
          </cell>
          <cell r="NJ265">
            <v>0</v>
          </cell>
          <cell r="NK265">
            <v>0</v>
          </cell>
          <cell r="NL265">
            <v>0</v>
          </cell>
          <cell r="NM265">
            <v>0</v>
          </cell>
          <cell r="NN265">
            <v>0</v>
          </cell>
          <cell r="NO265">
            <v>0</v>
          </cell>
          <cell r="NP265">
            <v>0</v>
          </cell>
          <cell r="NQ265">
            <v>0</v>
          </cell>
          <cell r="NR265">
            <v>0</v>
          </cell>
          <cell r="NS265">
            <v>0</v>
          </cell>
          <cell r="NT265">
            <v>0</v>
          </cell>
          <cell r="NU265">
            <v>0</v>
          </cell>
          <cell r="NV265">
            <v>0</v>
          </cell>
          <cell r="NW265">
            <v>0</v>
          </cell>
          <cell r="NX265">
            <v>0</v>
          </cell>
          <cell r="NY265">
            <v>0</v>
          </cell>
          <cell r="NZ265">
            <v>0</v>
          </cell>
          <cell r="OA265">
            <v>0</v>
          </cell>
          <cell r="OB265">
            <v>0</v>
          </cell>
          <cell r="OC265">
            <v>0</v>
          </cell>
          <cell r="OD265">
            <v>0</v>
          </cell>
          <cell r="OE265">
            <v>0</v>
          </cell>
          <cell r="OF265">
            <v>0</v>
          </cell>
          <cell r="OG265">
            <v>0</v>
          </cell>
          <cell r="OH265">
            <v>0</v>
          </cell>
          <cell r="OI265">
            <v>0</v>
          </cell>
          <cell r="OJ265">
            <v>0</v>
          </cell>
          <cell r="OK265">
            <v>0</v>
          </cell>
          <cell r="OL265">
            <v>0</v>
          </cell>
          <cell r="OM265">
            <v>0</v>
          </cell>
          <cell r="ON265">
            <v>0</v>
          </cell>
          <cell r="OO265">
            <v>0</v>
          </cell>
          <cell r="OP265">
            <v>0</v>
          </cell>
          <cell r="OQ265">
            <v>0</v>
          </cell>
          <cell r="OR265">
            <v>0</v>
          </cell>
          <cell r="OS265">
            <v>0</v>
          </cell>
          <cell r="OT265">
            <v>0</v>
          </cell>
          <cell r="OU265">
            <v>0</v>
          </cell>
          <cell r="OV265">
            <v>0</v>
          </cell>
          <cell r="OW265">
            <v>0</v>
          </cell>
          <cell r="OX265">
            <v>0</v>
          </cell>
          <cell r="OY265">
            <v>0</v>
          </cell>
          <cell r="OZ265">
            <v>0</v>
          </cell>
          <cell r="PA265">
            <v>0</v>
          </cell>
          <cell r="PB265">
            <v>0</v>
          </cell>
          <cell r="PC265">
            <v>0</v>
          </cell>
          <cell r="PD265">
            <v>0</v>
          </cell>
          <cell r="PE265">
            <v>0</v>
          </cell>
          <cell r="PF265">
            <v>0</v>
          </cell>
          <cell r="PG265">
            <v>0</v>
          </cell>
          <cell r="PH265">
            <v>0</v>
          </cell>
          <cell r="PI265">
            <v>0</v>
          </cell>
          <cell r="PJ265">
            <v>0</v>
          </cell>
          <cell r="PK265">
            <v>0</v>
          </cell>
          <cell r="PL265">
            <v>0</v>
          </cell>
          <cell r="PM265">
            <v>0</v>
          </cell>
          <cell r="PN265">
            <v>0</v>
          </cell>
          <cell r="PO265">
            <v>0</v>
          </cell>
          <cell r="PP265">
            <v>0</v>
          </cell>
          <cell r="PQ265">
            <v>0</v>
          </cell>
          <cell r="PR265">
            <v>0</v>
          </cell>
          <cell r="PS265">
            <v>0</v>
          </cell>
          <cell r="PT265">
            <v>0</v>
          </cell>
          <cell r="PU265">
            <v>0</v>
          </cell>
          <cell r="PV265">
            <v>0</v>
          </cell>
          <cell r="PW265">
            <v>0</v>
          </cell>
          <cell r="PX265">
            <v>0</v>
          </cell>
          <cell r="PY265">
            <v>0</v>
          </cell>
          <cell r="PZ265">
            <v>0</v>
          </cell>
          <cell r="QA265">
            <v>0</v>
          </cell>
          <cell r="QB265">
            <v>0</v>
          </cell>
          <cell r="QC265">
            <v>0</v>
          </cell>
          <cell r="QD265">
            <v>0</v>
          </cell>
          <cell r="QE265">
            <v>0</v>
          </cell>
          <cell r="QF265">
            <v>0</v>
          </cell>
          <cell r="QG265">
            <v>0</v>
          </cell>
          <cell r="QH265">
            <v>0</v>
          </cell>
          <cell r="QI265">
            <v>0</v>
          </cell>
          <cell r="QJ265">
            <v>0</v>
          </cell>
          <cell r="QK265">
            <v>0</v>
          </cell>
          <cell r="QL265">
            <v>0</v>
          </cell>
          <cell r="QM265">
            <v>0</v>
          </cell>
          <cell r="QN265">
            <v>0</v>
          </cell>
          <cell r="QO265">
            <v>0</v>
          </cell>
          <cell r="QP265">
            <v>0</v>
          </cell>
          <cell r="QQ265">
            <v>0</v>
          </cell>
          <cell r="QR265">
            <v>0</v>
          </cell>
          <cell r="QS265">
            <v>0</v>
          </cell>
          <cell r="QT265">
            <v>0</v>
          </cell>
          <cell r="QU265">
            <v>0</v>
          </cell>
          <cell r="QV265">
            <v>0</v>
          </cell>
          <cell r="QW265">
            <v>0</v>
          </cell>
          <cell r="QX265">
            <v>0</v>
          </cell>
          <cell r="QY265">
            <v>0</v>
          </cell>
          <cell r="QZ265">
            <v>0</v>
          </cell>
          <cell r="RA265">
            <v>0</v>
          </cell>
          <cell r="RB265">
            <v>0</v>
          </cell>
          <cell r="RC265">
            <v>0</v>
          </cell>
          <cell r="RD265">
            <v>0</v>
          </cell>
          <cell r="RE265">
            <v>0</v>
          </cell>
          <cell r="RF265">
            <v>0</v>
          </cell>
          <cell r="RG265">
            <v>0</v>
          </cell>
          <cell r="RH265">
            <v>0</v>
          </cell>
          <cell r="RI265">
            <v>0</v>
          </cell>
          <cell r="RJ265">
            <v>0</v>
          </cell>
          <cell r="RK265">
            <v>0</v>
          </cell>
          <cell r="RL265">
            <v>0</v>
          </cell>
          <cell r="RM265">
            <v>0</v>
          </cell>
          <cell r="RN265">
            <v>0</v>
          </cell>
          <cell r="RO265">
            <v>0</v>
          </cell>
          <cell r="RP265">
            <v>0</v>
          </cell>
          <cell r="RQ265">
            <v>0</v>
          </cell>
          <cell r="RR265">
            <v>0</v>
          </cell>
          <cell r="RS265">
            <v>0</v>
          </cell>
          <cell r="RT265">
            <v>0</v>
          </cell>
          <cell r="RU265">
            <v>0</v>
          </cell>
          <cell r="RV265">
            <v>0</v>
          </cell>
          <cell r="RW265">
            <v>0</v>
          </cell>
          <cell r="RX265">
            <v>0</v>
          </cell>
          <cell r="RY265">
            <v>0</v>
          </cell>
          <cell r="RZ265">
            <v>0</v>
          </cell>
          <cell r="SA265">
            <v>0</v>
          </cell>
          <cell r="SB265">
            <v>0</v>
          </cell>
          <cell r="SC265">
            <v>0</v>
          </cell>
          <cell r="SD265">
            <v>0</v>
          </cell>
          <cell r="SE265">
            <v>0</v>
          </cell>
          <cell r="SF265">
            <v>0</v>
          </cell>
          <cell r="SG265">
            <v>0</v>
          </cell>
          <cell r="SH265">
            <v>0</v>
          </cell>
          <cell r="SI265">
            <v>0</v>
          </cell>
          <cell r="SJ265">
            <v>0</v>
          </cell>
          <cell r="SK265">
            <v>0</v>
          </cell>
          <cell r="SL265">
            <v>0</v>
          </cell>
          <cell r="SM265">
            <v>0</v>
          </cell>
          <cell r="SN265">
            <v>0</v>
          </cell>
          <cell r="SO265">
            <v>0</v>
          </cell>
          <cell r="SP265">
            <v>0</v>
          </cell>
          <cell r="SQ265">
            <v>0</v>
          </cell>
          <cell r="SR265">
            <v>0</v>
          </cell>
          <cell r="SS265">
            <v>0</v>
          </cell>
          <cell r="ST265">
            <v>0</v>
          </cell>
          <cell r="SU265">
            <v>0</v>
          </cell>
          <cell r="SV265">
            <v>0</v>
          </cell>
          <cell r="SW265">
            <v>0</v>
          </cell>
          <cell r="SX265">
            <v>0</v>
          </cell>
          <cell r="SY265">
            <v>0</v>
          </cell>
          <cell r="SZ265">
            <v>0</v>
          </cell>
          <cell r="TA265">
            <v>0</v>
          </cell>
          <cell r="TB265">
            <v>0</v>
          </cell>
          <cell r="TC265">
            <v>0</v>
          </cell>
          <cell r="TD265">
            <v>0</v>
          </cell>
          <cell r="TE265">
            <v>0</v>
          </cell>
          <cell r="TF265">
            <v>0</v>
          </cell>
          <cell r="TG265">
            <v>0</v>
          </cell>
          <cell r="TH265">
            <v>0</v>
          </cell>
          <cell r="TI265">
            <v>0</v>
          </cell>
          <cell r="TJ265">
            <v>0</v>
          </cell>
          <cell r="TK265">
            <v>0</v>
          </cell>
          <cell r="TL265">
            <v>0</v>
          </cell>
          <cell r="TM265">
            <v>0</v>
          </cell>
          <cell r="TN265">
            <v>0</v>
          </cell>
          <cell r="TO265">
            <v>0</v>
          </cell>
          <cell r="TP265">
            <v>0</v>
          </cell>
          <cell r="TQ265">
            <v>0</v>
          </cell>
          <cell r="TR265">
            <v>0</v>
          </cell>
          <cell r="TS265">
            <v>0</v>
          </cell>
          <cell r="TT265">
            <v>0</v>
          </cell>
          <cell r="TU265">
            <v>0</v>
          </cell>
          <cell r="TV265">
            <v>0</v>
          </cell>
          <cell r="TW265">
            <v>0</v>
          </cell>
          <cell r="TX265">
            <v>0</v>
          </cell>
          <cell r="TY265">
            <v>0</v>
          </cell>
          <cell r="TZ265">
            <v>0</v>
          </cell>
          <cell r="UA265">
            <v>0</v>
          </cell>
          <cell r="UB265">
            <v>0</v>
          </cell>
          <cell r="UC265">
            <v>0</v>
          </cell>
          <cell r="UD265">
            <v>0</v>
          </cell>
          <cell r="UE265">
            <v>0</v>
          </cell>
          <cell r="UF265">
            <v>0</v>
          </cell>
          <cell r="UG265">
            <v>0</v>
          </cell>
          <cell r="UH265">
            <v>0</v>
          </cell>
          <cell r="UI265">
            <v>0</v>
          </cell>
          <cell r="UJ265">
            <v>0</v>
          </cell>
          <cell r="UK265">
            <v>0</v>
          </cell>
          <cell r="UL265">
            <v>0</v>
          </cell>
          <cell r="UM265">
            <v>0</v>
          </cell>
          <cell r="UN265">
            <v>0</v>
          </cell>
          <cell r="UO265">
            <v>0</v>
          </cell>
          <cell r="UP265">
            <v>0</v>
          </cell>
          <cell r="UQ265">
            <v>0</v>
          </cell>
          <cell r="UR265">
            <v>0</v>
          </cell>
          <cell r="US265">
            <v>0</v>
          </cell>
          <cell r="UT265">
            <v>0</v>
          </cell>
          <cell r="UU265">
            <v>0</v>
          </cell>
          <cell r="UV265">
            <v>0</v>
          </cell>
          <cell r="UW265">
            <v>0</v>
          </cell>
          <cell r="UX265">
            <v>0</v>
          </cell>
          <cell r="UY265">
            <v>0</v>
          </cell>
          <cell r="UZ265">
            <v>0</v>
          </cell>
          <cell r="VA265">
            <v>0</v>
          </cell>
          <cell r="VB265">
            <v>0</v>
          </cell>
          <cell r="VC265">
            <v>0</v>
          </cell>
          <cell r="VD265">
            <v>0</v>
          </cell>
          <cell r="VE265">
            <v>0</v>
          </cell>
          <cell r="VF265">
            <v>0</v>
          </cell>
          <cell r="VG265">
            <v>0</v>
          </cell>
          <cell r="VH265">
            <v>0</v>
          </cell>
          <cell r="VI265">
            <v>0</v>
          </cell>
          <cell r="VJ265">
            <v>0</v>
          </cell>
          <cell r="VK265">
            <v>0</v>
          </cell>
          <cell r="VL265">
            <v>0</v>
          </cell>
          <cell r="VM265">
            <v>0</v>
          </cell>
          <cell r="VN265">
            <v>0</v>
          </cell>
          <cell r="VO265">
            <v>0</v>
          </cell>
          <cell r="VP265">
            <v>0</v>
          </cell>
          <cell r="VQ265">
            <v>0</v>
          </cell>
          <cell r="VR265">
            <v>0</v>
          </cell>
          <cell r="VS265">
            <v>0</v>
          </cell>
          <cell r="VT265">
            <v>0</v>
          </cell>
          <cell r="VU265">
            <v>0</v>
          </cell>
          <cell r="VV265">
            <v>0</v>
          </cell>
          <cell r="VW265">
            <v>0</v>
          </cell>
          <cell r="VX265">
            <v>0</v>
          </cell>
          <cell r="VY265">
            <v>0</v>
          </cell>
          <cell r="VZ265">
            <v>0</v>
          </cell>
          <cell r="WA265">
            <v>0</v>
          </cell>
          <cell r="WB265">
            <v>0</v>
          </cell>
          <cell r="WC265">
            <v>0</v>
          </cell>
          <cell r="WD265">
            <v>0</v>
          </cell>
          <cell r="WE265">
            <v>0</v>
          </cell>
        </row>
        <row r="266">
          <cell r="B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S266">
            <v>0</v>
          </cell>
          <cell r="IT266">
            <v>0</v>
          </cell>
          <cell r="IU266">
            <v>0</v>
          </cell>
          <cell r="IV266">
            <v>0</v>
          </cell>
          <cell r="IW266">
            <v>0</v>
          </cell>
          <cell r="IX266">
            <v>0</v>
          </cell>
          <cell r="IY266">
            <v>0</v>
          </cell>
          <cell r="IZ266">
            <v>0</v>
          </cell>
          <cell r="JA266">
            <v>0</v>
          </cell>
          <cell r="JB266">
            <v>0</v>
          </cell>
          <cell r="JC266">
            <v>0</v>
          </cell>
          <cell r="JD266">
            <v>0</v>
          </cell>
          <cell r="JE266">
            <v>0</v>
          </cell>
          <cell r="JF266">
            <v>0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</v>
          </cell>
          <cell r="JP266">
            <v>0</v>
          </cell>
          <cell r="JQ266">
            <v>0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W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O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G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</v>
          </cell>
          <cell r="LW266">
            <v>0</v>
          </cell>
          <cell r="LX266">
            <v>0</v>
          </cell>
          <cell r="LY266">
            <v>0</v>
          </cell>
          <cell r="LZ266">
            <v>0</v>
          </cell>
          <cell r="MA266">
            <v>0</v>
          </cell>
          <cell r="MB266">
            <v>0</v>
          </cell>
          <cell r="MC266">
            <v>0</v>
          </cell>
          <cell r="MD266">
            <v>0</v>
          </cell>
          <cell r="ME266">
            <v>0</v>
          </cell>
          <cell r="MF266">
            <v>0</v>
          </cell>
          <cell r="MG266">
            <v>0</v>
          </cell>
          <cell r="MH266">
            <v>0</v>
          </cell>
          <cell r="MI266">
            <v>0</v>
          </cell>
          <cell r="MJ266">
            <v>0</v>
          </cell>
          <cell r="MK266">
            <v>0</v>
          </cell>
          <cell r="ML266">
            <v>0</v>
          </cell>
          <cell r="MM266">
            <v>0</v>
          </cell>
          <cell r="MN266">
            <v>0</v>
          </cell>
          <cell r="MO266">
            <v>0</v>
          </cell>
          <cell r="MP266">
            <v>0</v>
          </cell>
          <cell r="MQ266">
            <v>0</v>
          </cell>
          <cell r="MR266">
            <v>0</v>
          </cell>
          <cell r="MS266">
            <v>0</v>
          </cell>
          <cell r="MT266">
            <v>0</v>
          </cell>
          <cell r="MU266">
            <v>0</v>
          </cell>
          <cell r="MV266">
            <v>0</v>
          </cell>
          <cell r="MW266">
            <v>0</v>
          </cell>
          <cell r="MX266">
            <v>0</v>
          </cell>
          <cell r="MY266">
            <v>0</v>
          </cell>
          <cell r="MZ266">
            <v>0</v>
          </cell>
          <cell r="NA266">
            <v>0</v>
          </cell>
          <cell r="NB266">
            <v>0</v>
          </cell>
          <cell r="NC266">
            <v>0</v>
          </cell>
          <cell r="ND266">
            <v>0</v>
          </cell>
          <cell r="NE266">
            <v>0</v>
          </cell>
          <cell r="NF266">
            <v>0</v>
          </cell>
          <cell r="NG266">
            <v>0</v>
          </cell>
          <cell r="NH266">
            <v>0</v>
          </cell>
          <cell r="NI266">
            <v>0</v>
          </cell>
          <cell r="NJ266">
            <v>0</v>
          </cell>
          <cell r="NK266">
            <v>0</v>
          </cell>
          <cell r="NL266">
            <v>0</v>
          </cell>
          <cell r="NM266">
            <v>0</v>
          </cell>
          <cell r="NN266">
            <v>0</v>
          </cell>
          <cell r="NO266">
            <v>0</v>
          </cell>
          <cell r="NP266">
            <v>0</v>
          </cell>
          <cell r="NQ266">
            <v>0</v>
          </cell>
          <cell r="NR266">
            <v>0</v>
          </cell>
          <cell r="NS266">
            <v>0</v>
          </cell>
          <cell r="NT266">
            <v>0</v>
          </cell>
          <cell r="NU266">
            <v>0</v>
          </cell>
          <cell r="NV266">
            <v>0</v>
          </cell>
          <cell r="NW266">
            <v>0</v>
          </cell>
          <cell r="NX266">
            <v>0</v>
          </cell>
          <cell r="NY266">
            <v>0</v>
          </cell>
          <cell r="NZ266">
            <v>0</v>
          </cell>
          <cell r="OA266">
            <v>0</v>
          </cell>
          <cell r="OB266">
            <v>0</v>
          </cell>
          <cell r="OC266">
            <v>0</v>
          </cell>
          <cell r="OD266">
            <v>0</v>
          </cell>
          <cell r="OE266">
            <v>0</v>
          </cell>
          <cell r="OF266">
            <v>0</v>
          </cell>
          <cell r="OG266">
            <v>0</v>
          </cell>
          <cell r="OH266">
            <v>0</v>
          </cell>
          <cell r="OI266">
            <v>0</v>
          </cell>
          <cell r="OJ266">
            <v>0</v>
          </cell>
          <cell r="OK266">
            <v>0</v>
          </cell>
          <cell r="OL266">
            <v>0</v>
          </cell>
          <cell r="OM266">
            <v>0</v>
          </cell>
          <cell r="ON266">
            <v>0</v>
          </cell>
          <cell r="OO266">
            <v>0</v>
          </cell>
          <cell r="OP266">
            <v>0</v>
          </cell>
          <cell r="OQ266">
            <v>0</v>
          </cell>
          <cell r="OR266">
            <v>0</v>
          </cell>
          <cell r="OS266">
            <v>0</v>
          </cell>
          <cell r="OT266">
            <v>0</v>
          </cell>
          <cell r="OU266">
            <v>0</v>
          </cell>
          <cell r="OV266">
            <v>0</v>
          </cell>
          <cell r="OW266">
            <v>0</v>
          </cell>
          <cell r="OX266">
            <v>0</v>
          </cell>
          <cell r="OY266">
            <v>0</v>
          </cell>
          <cell r="OZ266">
            <v>0</v>
          </cell>
          <cell r="PA266">
            <v>0</v>
          </cell>
          <cell r="PB266">
            <v>0</v>
          </cell>
          <cell r="PC266">
            <v>0</v>
          </cell>
          <cell r="PD266">
            <v>0</v>
          </cell>
          <cell r="PE266">
            <v>0</v>
          </cell>
          <cell r="PF266">
            <v>0</v>
          </cell>
          <cell r="PG266">
            <v>0</v>
          </cell>
          <cell r="PH266">
            <v>0</v>
          </cell>
          <cell r="PI266">
            <v>0</v>
          </cell>
          <cell r="PJ266">
            <v>0</v>
          </cell>
          <cell r="PK266">
            <v>0</v>
          </cell>
          <cell r="PL266">
            <v>0</v>
          </cell>
          <cell r="PM266">
            <v>0</v>
          </cell>
          <cell r="PN266">
            <v>0</v>
          </cell>
          <cell r="PO266">
            <v>0</v>
          </cell>
          <cell r="PP266">
            <v>0</v>
          </cell>
          <cell r="PQ266">
            <v>0</v>
          </cell>
          <cell r="PR266">
            <v>0</v>
          </cell>
          <cell r="PS266">
            <v>0</v>
          </cell>
          <cell r="PT266">
            <v>0</v>
          </cell>
          <cell r="PU266">
            <v>0</v>
          </cell>
          <cell r="PV266">
            <v>0</v>
          </cell>
          <cell r="PW266">
            <v>0</v>
          </cell>
          <cell r="PX266">
            <v>0</v>
          </cell>
          <cell r="PY266">
            <v>0</v>
          </cell>
          <cell r="PZ266">
            <v>0</v>
          </cell>
          <cell r="QA266">
            <v>0</v>
          </cell>
          <cell r="QB266">
            <v>0</v>
          </cell>
          <cell r="QC266">
            <v>0</v>
          </cell>
          <cell r="QD266">
            <v>0</v>
          </cell>
          <cell r="QE266">
            <v>0</v>
          </cell>
          <cell r="QF266">
            <v>0</v>
          </cell>
          <cell r="QG266">
            <v>0</v>
          </cell>
          <cell r="QH266">
            <v>0</v>
          </cell>
          <cell r="QI266">
            <v>0</v>
          </cell>
          <cell r="QJ266">
            <v>0</v>
          </cell>
          <cell r="QK266">
            <v>0</v>
          </cell>
          <cell r="QL266">
            <v>0</v>
          </cell>
          <cell r="QM266">
            <v>0</v>
          </cell>
          <cell r="QN266">
            <v>0</v>
          </cell>
          <cell r="QO266">
            <v>0</v>
          </cell>
          <cell r="QP266">
            <v>0</v>
          </cell>
          <cell r="QQ266">
            <v>0</v>
          </cell>
          <cell r="QR266">
            <v>0</v>
          </cell>
          <cell r="QS266">
            <v>0</v>
          </cell>
          <cell r="QT266">
            <v>0</v>
          </cell>
          <cell r="QU266">
            <v>0</v>
          </cell>
          <cell r="QV266">
            <v>0</v>
          </cell>
          <cell r="QW266">
            <v>0</v>
          </cell>
          <cell r="QX266">
            <v>0</v>
          </cell>
          <cell r="QY266">
            <v>0</v>
          </cell>
          <cell r="QZ266">
            <v>0</v>
          </cell>
          <cell r="RA266">
            <v>0</v>
          </cell>
          <cell r="RB266">
            <v>0</v>
          </cell>
          <cell r="RC266">
            <v>0</v>
          </cell>
          <cell r="RD266">
            <v>0</v>
          </cell>
          <cell r="RE266">
            <v>0</v>
          </cell>
          <cell r="RF266">
            <v>0</v>
          </cell>
          <cell r="RG266">
            <v>0</v>
          </cell>
          <cell r="RH266">
            <v>0</v>
          </cell>
          <cell r="RI266">
            <v>0</v>
          </cell>
          <cell r="RJ266">
            <v>0</v>
          </cell>
          <cell r="RK266">
            <v>0</v>
          </cell>
          <cell r="RL266">
            <v>0</v>
          </cell>
          <cell r="RM266">
            <v>0</v>
          </cell>
          <cell r="RN266">
            <v>0</v>
          </cell>
          <cell r="RO266">
            <v>0</v>
          </cell>
          <cell r="RP266">
            <v>0</v>
          </cell>
          <cell r="RQ266">
            <v>0</v>
          </cell>
          <cell r="RR266">
            <v>0</v>
          </cell>
          <cell r="RS266">
            <v>0</v>
          </cell>
          <cell r="RT266">
            <v>0</v>
          </cell>
          <cell r="RU266">
            <v>0</v>
          </cell>
          <cell r="RV266">
            <v>0</v>
          </cell>
          <cell r="RW266">
            <v>0</v>
          </cell>
          <cell r="RX266">
            <v>0</v>
          </cell>
          <cell r="RY266">
            <v>0</v>
          </cell>
          <cell r="RZ266">
            <v>0</v>
          </cell>
          <cell r="SA266">
            <v>0</v>
          </cell>
          <cell r="SB266">
            <v>0</v>
          </cell>
          <cell r="SC266">
            <v>0</v>
          </cell>
          <cell r="SD266">
            <v>0</v>
          </cell>
          <cell r="SE266">
            <v>0</v>
          </cell>
          <cell r="SF266">
            <v>0</v>
          </cell>
          <cell r="SG266">
            <v>0</v>
          </cell>
          <cell r="SH266">
            <v>0</v>
          </cell>
          <cell r="SI266">
            <v>0</v>
          </cell>
          <cell r="SJ266">
            <v>0</v>
          </cell>
          <cell r="SK266">
            <v>0</v>
          </cell>
          <cell r="SL266">
            <v>0</v>
          </cell>
          <cell r="SM266">
            <v>0</v>
          </cell>
          <cell r="SN266">
            <v>0</v>
          </cell>
          <cell r="SO266">
            <v>0</v>
          </cell>
          <cell r="SP266">
            <v>0</v>
          </cell>
          <cell r="SQ266">
            <v>0</v>
          </cell>
          <cell r="SR266">
            <v>0</v>
          </cell>
          <cell r="SS266">
            <v>0</v>
          </cell>
          <cell r="ST266">
            <v>0</v>
          </cell>
          <cell r="SU266">
            <v>0</v>
          </cell>
          <cell r="SV266">
            <v>0</v>
          </cell>
          <cell r="SW266">
            <v>0</v>
          </cell>
          <cell r="SX266">
            <v>0</v>
          </cell>
          <cell r="SY266">
            <v>0</v>
          </cell>
          <cell r="SZ266">
            <v>0</v>
          </cell>
          <cell r="TA266">
            <v>0</v>
          </cell>
          <cell r="TB266">
            <v>0</v>
          </cell>
          <cell r="TC266">
            <v>0</v>
          </cell>
          <cell r="TD266">
            <v>0</v>
          </cell>
          <cell r="TE266">
            <v>0</v>
          </cell>
          <cell r="TF266">
            <v>0</v>
          </cell>
          <cell r="TG266">
            <v>0</v>
          </cell>
          <cell r="TH266">
            <v>0</v>
          </cell>
          <cell r="TI266">
            <v>0</v>
          </cell>
          <cell r="TJ266">
            <v>0</v>
          </cell>
          <cell r="TK266">
            <v>0</v>
          </cell>
          <cell r="TL266">
            <v>0</v>
          </cell>
          <cell r="TM266">
            <v>0</v>
          </cell>
          <cell r="TN266">
            <v>0</v>
          </cell>
          <cell r="TO266">
            <v>0</v>
          </cell>
          <cell r="TP266">
            <v>0</v>
          </cell>
          <cell r="TQ266">
            <v>0</v>
          </cell>
          <cell r="TR266">
            <v>0</v>
          </cell>
          <cell r="TS266">
            <v>0</v>
          </cell>
          <cell r="TT266">
            <v>0</v>
          </cell>
          <cell r="TU266">
            <v>0</v>
          </cell>
          <cell r="TV266">
            <v>0</v>
          </cell>
          <cell r="TW266">
            <v>0</v>
          </cell>
          <cell r="TX266">
            <v>0</v>
          </cell>
          <cell r="TY266">
            <v>0</v>
          </cell>
          <cell r="TZ266">
            <v>0</v>
          </cell>
          <cell r="UA266">
            <v>0</v>
          </cell>
          <cell r="UB266">
            <v>0</v>
          </cell>
          <cell r="UC266">
            <v>0</v>
          </cell>
          <cell r="UD266">
            <v>0</v>
          </cell>
          <cell r="UE266">
            <v>0</v>
          </cell>
          <cell r="UF266">
            <v>0</v>
          </cell>
          <cell r="UG266">
            <v>0</v>
          </cell>
          <cell r="UH266">
            <v>0</v>
          </cell>
          <cell r="UI266">
            <v>0</v>
          </cell>
          <cell r="UJ266">
            <v>0</v>
          </cell>
          <cell r="UK266">
            <v>0</v>
          </cell>
          <cell r="UL266">
            <v>0</v>
          </cell>
          <cell r="UM266">
            <v>0</v>
          </cell>
          <cell r="UN266">
            <v>0</v>
          </cell>
          <cell r="UO266">
            <v>0</v>
          </cell>
          <cell r="UP266">
            <v>0</v>
          </cell>
          <cell r="UQ266">
            <v>0</v>
          </cell>
          <cell r="UR266">
            <v>0</v>
          </cell>
          <cell r="US266">
            <v>0</v>
          </cell>
          <cell r="UT266">
            <v>0</v>
          </cell>
          <cell r="UU266">
            <v>0</v>
          </cell>
          <cell r="UV266">
            <v>0</v>
          </cell>
          <cell r="UW266">
            <v>0</v>
          </cell>
          <cell r="UX266">
            <v>0</v>
          </cell>
          <cell r="UY266">
            <v>0</v>
          </cell>
          <cell r="UZ266">
            <v>0</v>
          </cell>
          <cell r="VA266">
            <v>0</v>
          </cell>
          <cell r="VB266">
            <v>0</v>
          </cell>
          <cell r="VC266">
            <v>0</v>
          </cell>
          <cell r="VD266">
            <v>0</v>
          </cell>
          <cell r="VE266">
            <v>0</v>
          </cell>
          <cell r="VF266">
            <v>0</v>
          </cell>
          <cell r="VG266">
            <v>0</v>
          </cell>
          <cell r="VH266">
            <v>0</v>
          </cell>
          <cell r="VI266">
            <v>0</v>
          </cell>
          <cell r="VJ266">
            <v>0</v>
          </cell>
          <cell r="VK266">
            <v>0</v>
          </cell>
          <cell r="VL266">
            <v>0</v>
          </cell>
          <cell r="VM266">
            <v>0</v>
          </cell>
          <cell r="VN266">
            <v>0</v>
          </cell>
          <cell r="VO266">
            <v>0</v>
          </cell>
          <cell r="VP266">
            <v>0</v>
          </cell>
          <cell r="VQ266">
            <v>0</v>
          </cell>
          <cell r="VR266">
            <v>0</v>
          </cell>
          <cell r="VS266">
            <v>0</v>
          </cell>
          <cell r="VT266">
            <v>0</v>
          </cell>
          <cell r="VU266">
            <v>0</v>
          </cell>
          <cell r="VV266">
            <v>0</v>
          </cell>
          <cell r="VW266">
            <v>0</v>
          </cell>
          <cell r="VX266">
            <v>0</v>
          </cell>
          <cell r="VY266">
            <v>0</v>
          </cell>
          <cell r="VZ266">
            <v>0</v>
          </cell>
          <cell r="WA266">
            <v>0</v>
          </cell>
          <cell r="WB266">
            <v>0</v>
          </cell>
          <cell r="WC266">
            <v>0</v>
          </cell>
          <cell r="WD266">
            <v>0</v>
          </cell>
          <cell r="WE266">
            <v>0</v>
          </cell>
        </row>
        <row r="267">
          <cell r="B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U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S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0</v>
          </cell>
          <cell r="IX267">
            <v>0</v>
          </cell>
          <cell r="IY267">
            <v>0</v>
          </cell>
          <cell r="IZ267">
            <v>0</v>
          </cell>
          <cell r="JA267">
            <v>0</v>
          </cell>
          <cell r="JB267">
            <v>0</v>
          </cell>
          <cell r="JC267">
            <v>0</v>
          </cell>
          <cell r="JD267">
            <v>0</v>
          </cell>
          <cell r="JE267">
            <v>0</v>
          </cell>
          <cell r="JF267">
            <v>0</v>
          </cell>
          <cell r="JG267">
            <v>0</v>
          </cell>
          <cell r="JH267">
            <v>0</v>
          </cell>
          <cell r="JI267">
            <v>0</v>
          </cell>
          <cell r="JJ267">
            <v>0</v>
          </cell>
          <cell r="JK267">
            <v>0</v>
          </cell>
          <cell r="JL267">
            <v>0</v>
          </cell>
          <cell r="JM267">
            <v>0</v>
          </cell>
          <cell r="JN267">
            <v>0</v>
          </cell>
          <cell r="JO267">
            <v>0</v>
          </cell>
          <cell r="JP267">
            <v>0</v>
          </cell>
          <cell r="JQ267">
            <v>0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C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U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</v>
          </cell>
          <cell r="LQ267">
            <v>0</v>
          </cell>
          <cell r="LR267">
            <v>0</v>
          </cell>
          <cell r="LS267">
            <v>0</v>
          </cell>
          <cell r="LT267">
            <v>0</v>
          </cell>
          <cell r="LU267">
            <v>0</v>
          </cell>
          <cell r="LV267">
            <v>0</v>
          </cell>
          <cell r="LW267">
            <v>0</v>
          </cell>
          <cell r="LX267">
            <v>0</v>
          </cell>
          <cell r="LY267">
            <v>0</v>
          </cell>
          <cell r="LZ267">
            <v>0</v>
          </cell>
          <cell r="MA267">
            <v>0</v>
          </cell>
          <cell r="MB267">
            <v>0</v>
          </cell>
          <cell r="MC267">
            <v>0</v>
          </cell>
          <cell r="MD267">
            <v>0</v>
          </cell>
          <cell r="ME267">
            <v>0</v>
          </cell>
          <cell r="MF267">
            <v>0</v>
          </cell>
          <cell r="MG267">
            <v>0</v>
          </cell>
          <cell r="MH267">
            <v>0</v>
          </cell>
          <cell r="MI267">
            <v>0</v>
          </cell>
          <cell r="MJ267">
            <v>0</v>
          </cell>
          <cell r="MK267">
            <v>0</v>
          </cell>
          <cell r="ML267">
            <v>0</v>
          </cell>
          <cell r="MM267">
            <v>0</v>
          </cell>
          <cell r="MN267">
            <v>0</v>
          </cell>
          <cell r="MO267">
            <v>0</v>
          </cell>
          <cell r="MP267">
            <v>0</v>
          </cell>
          <cell r="MQ267">
            <v>0</v>
          </cell>
          <cell r="MR267">
            <v>0</v>
          </cell>
          <cell r="MS267">
            <v>0</v>
          </cell>
          <cell r="MT267">
            <v>0</v>
          </cell>
          <cell r="MU267">
            <v>0</v>
          </cell>
          <cell r="MV267">
            <v>0</v>
          </cell>
          <cell r="MW267">
            <v>0</v>
          </cell>
          <cell r="MX267">
            <v>0</v>
          </cell>
          <cell r="MY267">
            <v>0</v>
          </cell>
          <cell r="MZ267">
            <v>0</v>
          </cell>
          <cell r="NA267">
            <v>0</v>
          </cell>
          <cell r="NB267">
            <v>0</v>
          </cell>
          <cell r="NC267">
            <v>0</v>
          </cell>
          <cell r="ND267">
            <v>0</v>
          </cell>
          <cell r="NE267">
            <v>0</v>
          </cell>
          <cell r="NF267">
            <v>0</v>
          </cell>
          <cell r="NG267">
            <v>0</v>
          </cell>
          <cell r="NH267">
            <v>0</v>
          </cell>
          <cell r="NI267">
            <v>0</v>
          </cell>
          <cell r="NJ267">
            <v>0</v>
          </cell>
          <cell r="NK267">
            <v>0</v>
          </cell>
          <cell r="NL267">
            <v>0</v>
          </cell>
          <cell r="NM267">
            <v>0</v>
          </cell>
          <cell r="NN267">
            <v>0</v>
          </cell>
          <cell r="NO267">
            <v>0</v>
          </cell>
          <cell r="NP267">
            <v>0</v>
          </cell>
          <cell r="NQ267">
            <v>0</v>
          </cell>
          <cell r="NR267">
            <v>0</v>
          </cell>
          <cell r="NS267">
            <v>0</v>
          </cell>
          <cell r="NT267">
            <v>0</v>
          </cell>
          <cell r="NU267">
            <v>0</v>
          </cell>
          <cell r="NV267">
            <v>0</v>
          </cell>
          <cell r="NW267">
            <v>0</v>
          </cell>
          <cell r="NX267">
            <v>0</v>
          </cell>
          <cell r="NY267">
            <v>0</v>
          </cell>
          <cell r="NZ267">
            <v>0</v>
          </cell>
          <cell r="OA267">
            <v>0</v>
          </cell>
          <cell r="OB267">
            <v>0</v>
          </cell>
          <cell r="OC267">
            <v>0</v>
          </cell>
          <cell r="OD267">
            <v>0</v>
          </cell>
          <cell r="OE267">
            <v>0</v>
          </cell>
          <cell r="OF267">
            <v>0</v>
          </cell>
          <cell r="OG267">
            <v>0</v>
          </cell>
          <cell r="OH267">
            <v>0</v>
          </cell>
          <cell r="OI267">
            <v>0</v>
          </cell>
          <cell r="OJ267">
            <v>0</v>
          </cell>
          <cell r="OK267">
            <v>0</v>
          </cell>
          <cell r="OL267">
            <v>0</v>
          </cell>
          <cell r="OM267">
            <v>0</v>
          </cell>
          <cell r="ON267">
            <v>0</v>
          </cell>
          <cell r="OO267">
            <v>0</v>
          </cell>
          <cell r="OP267">
            <v>0</v>
          </cell>
          <cell r="OQ267">
            <v>0</v>
          </cell>
          <cell r="OR267">
            <v>0</v>
          </cell>
          <cell r="OS267">
            <v>0</v>
          </cell>
          <cell r="OT267">
            <v>0</v>
          </cell>
          <cell r="OU267">
            <v>0</v>
          </cell>
          <cell r="OV267">
            <v>0</v>
          </cell>
          <cell r="OW267">
            <v>0</v>
          </cell>
          <cell r="OX267">
            <v>0</v>
          </cell>
          <cell r="OY267">
            <v>0</v>
          </cell>
          <cell r="OZ267">
            <v>0</v>
          </cell>
          <cell r="PA267">
            <v>0</v>
          </cell>
          <cell r="PB267">
            <v>0</v>
          </cell>
          <cell r="PC267">
            <v>0</v>
          </cell>
          <cell r="PD267">
            <v>0</v>
          </cell>
          <cell r="PE267">
            <v>0</v>
          </cell>
          <cell r="PF267">
            <v>0</v>
          </cell>
          <cell r="PG267">
            <v>0</v>
          </cell>
          <cell r="PH267">
            <v>0</v>
          </cell>
          <cell r="PI267">
            <v>0</v>
          </cell>
          <cell r="PJ267">
            <v>0</v>
          </cell>
          <cell r="PK267">
            <v>0</v>
          </cell>
          <cell r="PL267">
            <v>0</v>
          </cell>
          <cell r="PM267">
            <v>0</v>
          </cell>
          <cell r="PN267">
            <v>0</v>
          </cell>
          <cell r="PO267">
            <v>0</v>
          </cell>
          <cell r="PP267">
            <v>0</v>
          </cell>
          <cell r="PQ267">
            <v>0</v>
          </cell>
          <cell r="PR267">
            <v>0</v>
          </cell>
          <cell r="PS267">
            <v>0</v>
          </cell>
          <cell r="PT267">
            <v>0</v>
          </cell>
          <cell r="PU267">
            <v>0</v>
          </cell>
          <cell r="PV267">
            <v>0</v>
          </cell>
          <cell r="PW267">
            <v>0</v>
          </cell>
          <cell r="PX267">
            <v>0</v>
          </cell>
          <cell r="PY267">
            <v>0</v>
          </cell>
          <cell r="PZ267">
            <v>0</v>
          </cell>
          <cell r="QA267">
            <v>0</v>
          </cell>
          <cell r="QB267">
            <v>0</v>
          </cell>
          <cell r="QC267">
            <v>0</v>
          </cell>
          <cell r="QD267">
            <v>0</v>
          </cell>
          <cell r="QE267">
            <v>0</v>
          </cell>
          <cell r="QF267">
            <v>0</v>
          </cell>
          <cell r="QG267">
            <v>0</v>
          </cell>
          <cell r="QH267">
            <v>0</v>
          </cell>
          <cell r="QI267">
            <v>0</v>
          </cell>
          <cell r="QJ267">
            <v>0</v>
          </cell>
          <cell r="QK267">
            <v>0</v>
          </cell>
          <cell r="QL267">
            <v>0</v>
          </cell>
          <cell r="QM267">
            <v>0</v>
          </cell>
          <cell r="QN267">
            <v>0</v>
          </cell>
          <cell r="QO267">
            <v>0</v>
          </cell>
          <cell r="QP267">
            <v>0</v>
          </cell>
          <cell r="QQ267">
            <v>0</v>
          </cell>
          <cell r="QR267">
            <v>0</v>
          </cell>
          <cell r="QS267">
            <v>0</v>
          </cell>
          <cell r="QT267">
            <v>0</v>
          </cell>
          <cell r="QU267">
            <v>0</v>
          </cell>
          <cell r="QV267">
            <v>0</v>
          </cell>
          <cell r="QW267">
            <v>0</v>
          </cell>
          <cell r="QX267">
            <v>0</v>
          </cell>
          <cell r="QY267">
            <v>0</v>
          </cell>
          <cell r="QZ267">
            <v>0</v>
          </cell>
          <cell r="RA267">
            <v>0</v>
          </cell>
          <cell r="RB267">
            <v>0</v>
          </cell>
          <cell r="RC267">
            <v>0</v>
          </cell>
          <cell r="RD267">
            <v>0</v>
          </cell>
          <cell r="RE267">
            <v>0</v>
          </cell>
          <cell r="RF267">
            <v>0</v>
          </cell>
          <cell r="RG267">
            <v>0</v>
          </cell>
          <cell r="RH267">
            <v>0</v>
          </cell>
          <cell r="RI267">
            <v>0</v>
          </cell>
          <cell r="RJ267">
            <v>0</v>
          </cell>
          <cell r="RK267">
            <v>0</v>
          </cell>
          <cell r="RL267">
            <v>0</v>
          </cell>
          <cell r="RM267">
            <v>0</v>
          </cell>
          <cell r="RN267">
            <v>0</v>
          </cell>
          <cell r="RO267">
            <v>0</v>
          </cell>
          <cell r="RP267">
            <v>0</v>
          </cell>
          <cell r="RQ267">
            <v>0</v>
          </cell>
          <cell r="RR267">
            <v>0</v>
          </cell>
          <cell r="RS267">
            <v>0</v>
          </cell>
          <cell r="RT267">
            <v>0</v>
          </cell>
          <cell r="RU267">
            <v>0</v>
          </cell>
          <cell r="RV267">
            <v>0</v>
          </cell>
          <cell r="RW267">
            <v>0</v>
          </cell>
          <cell r="RX267">
            <v>0</v>
          </cell>
          <cell r="RY267">
            <v>0</v>
          </cell>
          <cell r="RZ267">
            <v>0</v>
          </cell>
          <cell r="SA267">
            <v>0</v>
          </cell>
          <cell r="SB267">
            <v>0</v>
          </cell>
          <cell r="SC267">
            <v>0</v>
          </cell>
          <cell r="SD267">
            <v>0</v>
          </cell>
          <cell r="SE267">
            <v>0</v>
          </cell>
          <cell r="SF267">
            <v>0</v>
          </cell>
          <cell r="SG267">
            <v>0</v>
          </cell>
          <cell r="SH267">
            <v>0</v>
          </cell>
          <cell r="SI267">
            <v>0</v>
          </cell>
          <cell r="SJ267">
            <v>0</v>
          </cell>
          <cell r="SK267">
            <v>0</v>
          </cell>
          <cell r="SL267">
            <v>0</v>
          </cell>
          <cell r="SM267">
            <v>0</v>
          </cell>
          <cell r="SN267">
            <v>0</v>
          </cell>
          <cell r="SO267">
            <v>0</v>
          </cell>
          <cell r="SP267">
            <v>0</v>
          </cell>
          <cell r="SQ267">
            <v>0</v>
          </cell>
          <cell r="SR267">
            <v>0</v>
          </cell>
          <cell r="SS267">
            <v>0</v>
          </cell>
          <cell r="ST267">
            <v>0</v>
          </cell>
          <cell r="SU267">
            <v>0</v>
          </cell>
          <cell r="SV267">
            <v>0</v>
          </cell>
          <cell r="SW267">
            <v>0</v>
          </cell>
          <cell r="SX267">
            <v>0</v>
          </cell>
          <cell r="SY267">
            <v>0</v>
          </cell>
          <cell r="SZ267">
            <v>0</v>
          </cell>
          <cell r="TA267">
            <v>0</v>
          </cell>
          <cell r="TB267">
            <v>0</v>
          </cell>
          <cell r="TC267">
            <v>0</v>
          </cell>
          <cell r="TD267">
            <v>0</v>
          </cell>
          <cell r="TE267">
            <v>0</v>
          </cell>
          <cell r="TF267">
            <v>0</v>
          </cell>
          <cell r="TG267">
            <v>0</v>
          </cell>
          <cell r="TH267">
            <v>0</v>
          </cell>
          <cell r="TI267">
            <v>0</v>
          </cell>
          <cell r="TJ267">
            <v>0</v>
          </cell>
          <cell r="TK267">
            <v>0</v>
          </cell>
          <cell r="TL267">
            <v>0</v>
          </cell>
          <cell r="TM267">
            <v>0</v>
          </cell>
          <cell r="TN267">
            <v>0</v>
          </cell>
          <cell r="TO267">
            <v>0</v>
          </cell>
          <cell r="TP267">
            <v>0</v>
          </cell>
          <cell r="TQ267">
            <v>0</v>
          </cell>
          <cell r="TR267">
            <v>0</v>
          </cell>
          <cell r="TS267">
            <v>0</v>
          </cell>
          <cell r="TT267">
            <v>0</v>
          </cell>
          <cell r="TU267">
            <v>0</v>
          </cell>
          <cell r="TV267">
            <v>0</v>
          </cell>
          <cell r="TW267">
            <v>0</v>
          </cell>
          <cell r="TX267">
            <v>0</v>
          </cell>
          <cell r="TY267">
            <v>0</v>
          </cell>
          <cell r="TZ267">
            <v>0</v>
          </cell>
          <cell r="UA267">
            <v>0</v>
          </cell>
          <cell r="UB267">
            <v>0</v>
          </cell>
          <cell r="UC267">
            <v>0</v>
          </cell>
          <cell r="UD267">
            <v>0</v>
          </cell>
          <cell r="UE267">
            <v>0</v>
          </cell>
          <cell r="UF267">
            <v>0</v>
          </cell>
          <cell r="UG267">
            <v>0</v>
          </cell>
          <cell r="UH267">
            <v>0</v>
          </cell>
          <cell r="UI267">
            <v>0</v>
          </cell>
          <cell r="UJ267">
            <v>0</v>
          </cell>
          <cell r="UK267">
            <v>0</v>
          </cell>
          <cell r="UL267">
            <v>0</v>
          </cell>
          <cell r="UM267">
            <v>0</v>
          </cell>
          <cell r="UN267">
            <v>0</v>
          </cell>
          <cell r="UO267">
            <v>0</v>
          </cell>
          <cell r="UP267">
            <v>0</v>
          </cell>
          <cell r="UQ267">
            <v>0</v>
          </cell>
          <cell r="UR267">
            <v>0</v>
          </cell>
          <cell r="US267">
            <v>0</v>
          </cell>
          <cell r="UT267">
            <v>0</v>
          </cell>
          <cell r="UU267">
            <v>0</v>
          </cell>
          <cell r="UV267">
            <v>0</v>
          </cell>
          <cell r="UW267">
            <v>0</v>
          </cell>
          <cell r="UX267">
            <v>0</v>
          </cell>
          <cell r="UY267">
            <v>0</v>
          </cell>
          <cell r="UZ267">
            <v>0</v>
          </cell>
          <cell r="VA267">
            <v>0</v>
          </cell>
          <cell r="VB267">
            <v>0</v>
          </cell>
          <cell r="VC267">
            <v>0</v>
          </cell>
          <cell r="VD267">
            <v>0</v>
          </cell>
          <cell r="VE267">
            <v>0</v>
          </cell>
          <cell r="VF267">
            <v>0</v>
          </cell>
          <cell r="VG267">
            <v>0</v>
          </cell>
          <cell r="VH267">
            <v>0</v>
          </cell>
          <cell r="VI267">
            <v>0</v>
          </cell>
          <cell r="VJ267">
            <v>0</v>
          </cell>
          <cell r="VK267">
            <v>0</v>
          </cell>
          <cell r="VL267">
            <v>0</v>
          </cell>
          <cell r="VM267">
            <v>0</v>
          </cell>
          <cell r="VN267">
            <v>0</v>
          </cell>
          <cell r="VO267">
            <v>0</v>
          </cell>
          <cell r="VP267">
            <v>0</v>
          </cell>
          <cell r="VQ267">
            <v>0</v>
          </cell>
          <cell r="VR267">
            <v>0</v>
          </cell>
          <cell r="VS267">
            <v>0</v>
          </cell>
          <cell r="VT267">
            <v>0</v>
          </cell>
          <cell r="VU267">
            <v>0</v>
          </cell>
          <cell r="VV267">
            <v>0</v>
          </cell>
          <cell r="VW267">
            <v>0</v>
          </cell>
          <cell r="VX267">
            <v>0</v>
          </cell>
          <cell r="VY267">
            <v>0</v>
          </cell>
          <cell r="VZ267">
            <v>0</v>
          </cell>
          <cell r="WA267">
            <v>0</v>
          </cell>
          <cell r="WB267">
            <v>0</v>
          </cell>
          <cell r="WC267">
            <v>0</v>
          </cell>
          <cell r="WD267">
            <v>0</v>
          </cell>
          <cell r="WE267">
            <v>0</v>
          </cell>
        </row>
        <row r="268">
          <cell r="B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G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U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A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G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M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S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Y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E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K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Q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W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C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I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O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U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A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G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M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R268">
            <v>0</v>
          </cell>
          <cell r="LS268">
            <v>0</v>
          </cell>
          <cell r="LT268">
            <v>0</v>
          </cell>
          <cell r="LU268">
            <v>0</v>
          </cell>
          <cell r="LV268">
            <v>0</v>
          </cell>
          <cell r="LW268">
            <v>0</v>
          </cell>
          <cell r="LX268">
            <v>0</v>
          </cell>
          <cell r="LY268">
            <v>0</v>
          </cell>
          <cell r="LZ268">
            <v>0</v>
          </cell>
          <cell r="MA268">
            <v>0</v>
          </cell>
          <cell r="MB268">
            <v>0</v>
          </cell>
          <cell r="MC268">
            <v>0</v>
          </cell>
          <cell r="MD268">
            <v>0</v>
          </cell>
          <cell r="ME268">
            <v>0</v>
          </cell>
          <cell r="MF268">
            <v>0</v>
          </cell>
          <cell r="MG268">
            <v>0</v>
          </cell>
          <cell r="MH268">
            <v>0</v>
          </cell>
          <cell r="MI268">
            <v>0</v>
          </cell>
          <cell r="MJ268">
            <v>0</v>
          </cell>
          <cell r="MK268">
            <v>0</v>
          </cell>
          <cell r="ML268">
            <v>0</v>
          </cell>
          <cell r="MM268">
            <v>0</v>
          </cell>
          <cell r="MN268">
            <v>0</v>
          </cell>
          <cell r="MO268">
            <v>0</v>
          </cell>
          <cell r="MP268">
            <v>0</v>
          </cell>
          <cell r="MQ268">
            <v>0</v>
          </cell>
          <cell r="MR268">
            <v>0</v>
          </cell>
